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https://worldgoldcouncil.sharepoint.com/sites/ResearchStrategy/Shared Documents/Central bank stats/2023/June/"/>
    </mc:Choice>
  </mc:AlternateContent>
  <xr:revisionPtr revIDLastSave="1" documentId="14_{6F8E7DBE-C28E-405E-8CB2-D2E9DB10F5E3}" xr6:coauthVersionLast="47" xr6:coauthVersionMax="47" xr10:uidLastSave="{DDA192F7-25A3-4194-B1DE-04EE4EF579CE}"/>
  <bookViews>
    <workbookView xWindow="28695" yWindow="0" windowWidth="29010" windowHeight="17385" xr2:uid="{9D9858D9-C637-46B7-A102-314A97B8ADC0}"/>
  </bookViews>
  <sheets>
    <sheet name="PDF" sheetId="1" r:id="rId1"/>
  </sheets>
  <externalReferences>
    <externalReference r:id="rId2"/>
  </externalReferences>
  <definedNames>
    <definedName name="all" localSheetId="0">PDF!$B$65:$D$75,PDF!$G$65:$I$65,PDF!$B$7:$D$56,PDF!$G$8:$I$59</definedName>
    <definedName name="bottom" localSheetId="0">PDF!$B$65:$D$75,PDF!$G$65:$I$6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ft" localSheetId="0">PDF!$B$7:$D$56</definedName>
    <definedName name="_xlnm.Print_Area" localSheetId="0">PDF!$A$1:$J$145</definedName>
    <definedName name="rConvRate">[1]Control!$L$24</definedName>
    <definedName name="right" localSheetId="0">PDF!$G$8:$I$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3" uniqueCount="130">
  <si>
    <t>WORLD OFFICIAL GOLD HOLDINGS</t>
  </si>
  <si>
    <t>Tonnes</t>
  </si>
  <si>
    <t>% of reserves**</t>
  </si>
  <si>
    <t xml:space="preserve">Holdings as of </t>
  </si>
  <si>
    <t>Other</t>
  </si>
  <si>
    <t>Holdings as of</t>
  </si>
  <si>
    <t>1)</t>
  </si>
  <si>
    <t>Euro Area (incl. ECB)</t>
  </si>
  <si>
    <r>
      <rPr>
        <b/>
        <sz val="10"/>
        <color theme="1"/>
        <rFont val="Arial"/>
        <family val="2"/>
      </rPr>
      <t xml:space="preserve">DISCLAIMER </t>
    </r>
    <r>
      <rPr>
        <sz val="10"/>
        <color theme="1"/>
        <rFont val="Arial"/>
        <family val="2"/>
      </rPr>
      <t xml:space="preserve">
This information is provided solely for general information and educational purposes.  It is not, and should not be construed as, an offer to buy or sell, or as a solicitation of an offer to buy or sell, gold, any gold related products or any other products, securities or investments.  It does not, and should not be construed as acting to, sponsor, advocate, endorse or promote gold, any gold related products or any other products, securities or investments.
This information does not purport to make any recommendations or provide any investment or other advice with respect to the purchase, sale or other disposition of gold, any gold related products or any other products, securities or investments, including without limitation, any advice to the effect that any gold related transaction is appropriate for any investment objective or financial situation of a prospective investor.  A decision to invest in gold, any gold related products or any other products, securities or investments should not be made in reliance on any of this information. Before making any investment decision, prospective investors should seek advice from their financial advisers, take into account their individual financial needs and circumstances and carefully consider the risks associated with such investment decision.
While the accuracy of any information communicated herewith has been checked, neither the World Gold Council nor any of its affiliates can guarantee such accuracy.  In no event will the World Gold Council or any of its affiliates be liable for any decision made or action taken in reliance on such information or for any consequential, special, punitive, incidental, indirect or similar damages arising from, related to or connected with such information, even if notified of the possibility of such damages.
</t>
    </r>
  </si>
  <si>
    <t>United States</t>
  </si>
  <si>
    <t>Apr 2023</t>
  </si>
  <si>
    <t>Finland</t>
  </si>
  <si>
    <t>Mar 2023</t>
  </si>
  <si>
    <t>Germany</t>
  </si>
  <si>
    <t>Jordan</t>
  </si>
  <si>
    <t>Oct 2017</t>
  </si>
  <si>
    <t>IMF</t>
  </si>
  <si>
    <t>Bolivia</t>
  </si>
  <si>
    <t>Jan 2023</t>
  </si>
  <si>
    <t>Italy</t>
  </si>
  <si>
    <t>Cambodia</t>
  </si>
  <si>
    <t>Feb 2023</t>
  </si>
  <si>
    <t>France</t>
  </si>
  <si>
    <t>Bulgaria</t>
  </si>
  <si>
    <t>Russian Federation</t>
  </si>
  <si>
    <t>Malaysia</t>
  </si>
  <si>
    <t>China, P.R.: Mainland</t>
  </si>
  <si>
    <t>Serbia, Rep. of</t>
  </si>
  <si>
    <t>Switzerland</t>
  </si>
  <si>
    <t>Japan</t>
  </si>
  <si>
    <t>Peru</t>
  </si>
  <si>
    <t>Jul 2021</t>
  </si>
  <si>
    <t>India</t>
  </si>
  <si>
    <t>Ecuador</t>
  </si>
  <si>
    <t>Netherlands, The</t>
  </si>
  <si>
    <t>Slovak Rep.</t>
  </si>
  <si>
    <t>ECB</t>
  </si>
  <si>
    <t>Ukraine</t>
  </si>
  <si>
    <t>Nov 2022</t>
  </si>
  <si>
    <t>Syrian Arab Republic</t>
  </si>
  <si>
    <t>Jun 2011</t>
  </si>
  <si>
    <t>Taiwan Province of China</t>
  </si>
  <si>
    <t>Morocco</t>
  </si>
  <si>
    <t>Portugal</t>
  </si>
  <si>
    <t>Afghanistan, Islamic Rep. of</t>
  </si>
  <si>
    <t>May 2021</t>
  </si>
  <si>
    <t>Uzbekistan, Rep. of</t>
  </si>
  <si>
    <t>Nigeria</t>
  </si>
  <si>
    <t>Jan 2018</t>
  </si>
  <si>
    <t>Saudi Arabia</t>
  </si>
  <si>
    <t>Czech Rep.</t>
  </si>
  <si>
    <t>Kazakhstan, Rep. of</t>
  </si>
  <si>
    <t>Kyrgyz Rep.</t>
  </si>
  <si>
    <t>United Kingdom</t>
  </si>
  <si>
    <t>Bangladesh</t>
  </si>
  <si>
    <t>Lebanon</t>
  </si>
  <si>
    <t>Cyprus</t>
  </si>
  <si>
    <t>Spain</t>
  </si>
  <si>
    <t>Curaçao and Sint Maarten</t>
  </si>
  <si>
    <t>Austria</t>
  </si>
  <si>
    <t>Mauritius</t>
  </si>
  <si>
    <t>Thailand</t>
  </si>
  <si>
    <t>Ireland</t>
  </si>
  <si>
    <t>Poland, Rep. of</t>
  </si>
  <si>
    <t>Ghana</t>
  </si>
  <si>
    <t>Jun 2022</t>
  </si>
  <si>
    <t>Belgium</t>
  </si>
  <si>
    <t>Paraguay</t>
  </si>
  <si>
    <t>Singapore</t>
  </si>
  <si>
    <t>Nepal</t>
  </si>
  <si>
    <t>Oct 2022</t>
  </si>
  <si>
    <t>Algeria</t>
  </si>
  <si>
    <t>Tajikistan, Rep. of</t>
  </si>
  <si>
    <t>Venezuela, Republica Bolivariana de</t>
  </si>
  <si>
    <t>Jun 2018</t>
  </si>
  <si>
    <t>Myanmar</t>
  </si>
  <si>
    <t>Mar 2021</t>
  </si>
  <si>
    <t>Philippines</t>
  </si>
  <si>
    <t>Guatemala</t>
  </si>
  <si>
    <t>Iraq</t>
  </si>
  <si>
    <t>North Macedonia, Republic of</t>
  </si>
  <si>
    <t>Brazil</t>
  </si>
  <si>
    <t>Tunisia</t>
  </si>
  <si>
    <t>Sweden</t>
  </si>
  <si>
    <t>Latvia</t>
  </si>
  <si>
    <t>Egypt, Arab Rep. of</t>
  </si>
  <si>
    <t>Mongolia</t>
  </si>
  <si>
    <t>South Africa</t>
  </si>
  <si>
    <t>Lithuania</t>
  </si>
  <si>
    <t>Mexico</t>
  </si>
  <si>
    <t>Colombia</t>
  </si>
  <si>
    <t>Libya</t>
  </si>
  <si>
    <t>Nov 2020</t>
  </si>
  <si>
    <t>Bahrain, Kingdom of</t>
  </si>
  <si>
    <t>Greece</t>
  </si>
  <si>
    <t>Brunei Darussalam</t>
  </si>
  <si>
    <t>Korea, Rep. of</t>
  </si>
  <si>
    <t>Mozambique, Rep. of</t>
  </si>
  <si>
    <t>Romania</t>
  </si>
  <si>
    <t>Albania</t>
  </si>
  <si>
    <t>Slovenia, Rep. of</t>
  </si>
  <si>
    <t>Hungary</t>
  </si>
  <si>
    <t>Aruba, Kingdom of the Netherlands</t>
  </si>
  <si>
    <t>Qatar</t>
  </si>
  <si>
    <t>Luxembourg</t>
  </si>
  <si>
    <t>Australia</t>
  </si>
  <si>
    <t>Oman</t>
  </si>
  <si>
    <t>Kuwait</t>
  </si>
  <si>
    <t>Hong Kong SAR</t>
  </si>
  <si>
    <t>Indonesia</t>
  </si>
  <si>
    <t>Iceland</t>
  </si>
  <si>
    <t>United Arab Emirates</t>
  </si>
  <si>
    <t>Papua New Guinea</t>
  </si>
  <si>
    <t>Jun 2020</t>
  </si>
  <si>
    <t>Denmark</t>
  </si>
  <si>
    <t>Trinidad and Tobago</t>
  </si>
  <si>
    <t>Pakistan</t>
  </si>
  <si>
    <t>Haiti</t>
  </si>
  <si>
    <t>Jul 2019</t>
  </si>
  <si>
    <t>Argentina</t>
  </si>
  <si>
    <t>Yemen, Republic of</t>
  </si>
  <si>
    <t>Jul 2014</t>
  </si>
  <si>
    <t>Bosnia and Herzegovina</t>
  </si>
  <si>
    <t>International Financial Statistics, June 2023*</t>
  </si>
  <si>
    <r>
      <t>World</t>
    </r>
    <r>
      <rPr>
        <vertAlign val="superscript"/>
        <sz val="10"/>
        <rFont val="Arial"/>
        <family val="2"/>
      </rPr>
      <t>6)</t>
    </r>
  </si>
  <si>
    <r>
      <t>State Oil Fund of the Republic of Azerbaijan (SOFAZ)</t>
    </r>
    <r>
      <rPr>
        <vertAlign val="superscript"/>
        <sz val="10"/>
        <rFont val="Arial"/>
        <family val="2"/>
      </rPr>
      <t>8)</t>
    </r>
  </si>
  <si>
    <r>
      <t>Turkey</t>
    </r>
    <r>
      <rPr>
        <vertAlign val="superscript"/>
        <sz val="10"/>
        <color theme="1"/>
        <rFont val="Arial"/>
        <family val="2"/>
      </rPr>
      <t>5)</t>
    </r>
  </si>
  <si>
    <r>
      <t>BIS</t>
    </r>
    <r>
      <rPr>
        <vertAlign val="superscript"/>
        <sz val="10"/>
        <color theme="1"/>
        <rFont val="Arial"/>
        <family val="2"/>
      </rPr>
      <t>2)</t>
    </r>
  </si>
  <si>
    <r>
      <t>Belarus, Rep. of</t>
    </r>
    <r>
      <rPr>
        <vertAlign val="superscript"/>
        <sz val="10"/>
        <color theme="1"/>
        <rFont val="Arial"/>
        <family val="2"/>
      </rPr>
      <t>4)</t>
    </r>
  </si>
  <si>
    <r>
      <t>WAEMU</t>
    </r>
    <r>
      <rPr>
        <vertAlign val="superscript"/>
        <sz val="10"/>
        <color theme="1"/>
        <rFont val="Arial"/>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mmm\ yyyy"/>
  </numFmts>
  <fonts count="9" x14ac:knownFonts="1">
    <font>
      <sz val="10"/>
      <color theme="1"/>
      <name val="Arial"/>
      <family val="2"/>
    </font>
    <font>
      <sz val="10"/>
      <color theme="1"/>
      <name val="Arial"/>
      <family val="2"/>
    </font>
    <font>
      <b/>
      <sz val="10"/>
      <color theme="1"/>
      <name val="Arial"/>
      <family val="2"/>
    </font>
    <font>
      <sz val="10"/>
      <name val="Arial"/>
      <family val="2"/>
    </font>
    <font>
      <b/>
      <sz val="14"/>
      <name val="Arial"/>
      <family val="2"/>
    </font>
    <font>
      <sz val="11"/>
      <color theme="1"/>
      <name val="Calibri"/>
      <family val="2"/>
      <scheme val="minor"/>
    </font>
    <font>
      <b/>
      <sz val="10"/>
      <name val="Arial"/>
      <family val="2"/>
    </font>
    <font>
      <vertAlign val="superscript"/>
      <sz val="10"/>
      <name val="Arial"/>
      <family val="2"/>
    </font>
    <font>
      <vertAlign val="superscript"/>
      <sz val="10"/>
      <color theme="1"/>
      <name val="Arial"/>
      <family val="2"/>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5">
    <xf numFmtId="0" fontId="0" fillId="0" borderId="0"/>
    <xf numFmtId="0" fontId="3" fillId="0" borderId="0"/>
    <xf numFmtId="0" fontId="5" fillId="0" borderId="0"/>
    <xf numFmtId="0" fontId="3" fillId="0" borderId="0"/>
    <xf numFmtId="9" fontId="3" fillId="0" borderId="0" applyFont="0" applyFill="0" applyBorder="0" applyAlignment="0" applyProtection="0"/>
  </cellStyleXfs>
  <cellXfs count="39">
    <xf numFmtId="0" fontId="0" fillId="0" borderId="0" xfId="0"/>
    <xf numFmtId="0" fontId="1" fillId="0" borderId="0" xfId="2" applyFont="1"/>
    <xf numFmtId="0" fontId="2" fillId="0" borderId="0" xfId="2" applyFont="1" applyAlignment="1">
      <alignment horizontal="center"/>
    </xf>
    <xf numFmtId="0" fontId="3" fillId="0" borderId="0" xfId="1"/>
    <xf numFmtId="0" fontId="6" fillId="0" borderId="0" xfId="1" applyFont="1" applyAlignment="1">
      <alignment horizontal="left"/>
    </xf>
    <xf numFmtId="0" fontId="6" fillId="0" borderId="0" xfId="1" applyFont="1" applyAlignment="1">
      <alignment horizontal="left" wrapText="1"/>
    </xf>
    <xf numFmtId="0" fontId="3" fillId="0" borderId="0" xfId="1" applyAlignment="1">
      <alignment horizontal="left"/>
    </xf>
    <xf numFmtId="164" fontId="1" fillId="0" borderId="0" xfId="2" applyNumberFormat="1" applyFont="1"/>
    <xf numFmtId="165" fontId="3" fillId="0" borderId="0" xfId="3" applyNumberFormat="1" applyAlignment="1">
      <alignment horizontal="right"/>
    </xf>
    <xf numFmtId="0" fontId="1" fillId="2" borderId="0" xfId="2" applyFont="1" applyFill="1"/>
    <xf numFmtId="164" fontId="1" fillId="2" borderId="0" xfId="2" applyNumberFormat="1" applyFont="1" applyFill="1" applyAlignment="1">
      <alignment horizontal="right"/>
    </xf>
    <xf numFmtId="165" fontId="1" fillId="2" borderId="0" xfId="2" applyNumberFormat="1" applyFont="1" applyFill="1"/>
    <xf numFmtId="0" fontId="3" fillId="0" borderId="0" xfId="2" applyFont="1"/>
    <xf numFmtId="164" fontId="3" fillId="0" borderId="0" xfId="2" applyNumberFormat="1" applyFont="1"/>
    <xf numFmtId="165" fontId="3" fillId="0" borderId="0" xfId="4" applyNumberFormat="1"/>
    <xf numFmtId="165" fontId="1" fillId="0" borderId="0" xfId="2" applyNumberFormat="1" applyFont="1"/>
    <xf numFmtId="165" fontId="3" fillId="0" borderId="0" xfId="4" applyNumberFormat="1" applyAlignment="1">
      <alignment horizontal="right"/>
    </xf>
    <xf numFmtId="165" fontId="3" fillId="0" borderId="0" xfId="2" applyNumberFormat="1" applyFont="1"/>
    <xf numFmtId="164" fontId="1" fillId="0" borderId="0" xfId="2" applyNumberFormat="1" applyFont="1" applyAlignment="1">
      <alignment horizontal="right"/>
    </xf>
    <xf numFmtId="166" fontId="1" fillId="0" borderId="0" xfId="2" applyNumberFormat="1" applyFont="1" applyAlignment="1">
      <alignment horizontal="right"/>
    </xf>
    <xf numFmtId="0" fontId="2" fillId="0" borderId="0" xfId="2" applyFont="1"/>
    <xf numFmtId="0" fontId="6" fillId="0" borderId="0" xfId="1" applyFont="1"/>
    <xf numFmtId="166" fontId="1" fillId="0" borderId="0" xfId="2" applyNumberFormat="1" applyFont="1"/>
    <xf numFmtId="164" fontId="3" fillId="0" borderId="0" xfId="1" applyNumberFormat="1" applyAlignment="1">
      <alignment horizontal="right"/>
    </xf>
    <xf numFmtId="165" fontId="3" fillId="0" borderId="0" xfId="3" applyNumberFormat="1"/>
    <xf numFmtId="165" fontId="1" fillId="0" borderId="0" xfId="4" applyNumberFormat="1" applyFont="1"/>
    <xf numFmtId="167" fontId="3" fillId="0" borderId="0" xfId="3" applyNumberFormat="1" applyAlignment="1">
      <alignment horizontal="right"/>
    </xf>
    <xf numFmtId="166" fontId="3" fillId="0" borderId="0" xfId="2" applyNumberFormat="1" applyFont="1"/>
    <xf numFmtId="164" fontId="3" fillId="0" borderId="0" xfId="1" applyNumberFormat="1"/>
    <xf numFmtId="165" fontId="3" fillId="0" borderId="0" xfId="1" applyNumberFormat="1"/>
    <xf numFmtId="10" fontId="3" fillId="0" borderId="0" xfId="1" applyNumberFormat="1"/>
    <xf numFmtId="0" fontId="1" fillId="0" borderId="0" xfId="2" applyFont="1" applyAlignment="1">
      <alignment horizontal="left" vertical="center" wrapText="1"/>
    </xf>
    <xf numFmtId="0" fontId="7" fillId="0" borderId="0" xfId="1" applyFont="1" applyAlignment="1">
      <alignment horizontal="right" wrapText="1"/>
    </xf>
    <xf numFmtId="165" fontId="7" fillId="0" borderId="0" xfId="3" applyNumberFormat="1" applyFont="1" applyAlignment="1">
      <alignment horizontal="right"/>
    </xf>
    <xf numFmtId="0" fontId="0" fillId="0" borderId="0" xfId="2" applyFont="1"/>
    <xf numFmtId="0" fontId="1" fillId="0" borderId="0" xfId="2" applyFont="1" applyAlignment="1">
      <alignment horizontal="left" vertical="center" wrapText="1"/>
    </xf>
    <xf numFmtId="0" fontId="1" fillId="0" borderId="0" xfId="2" applyFont="1" applyAlignment="1">
      <alignment horizontal="left" vertical="center"/>
    </xf>
    <xf numFmtId="0" fontId="4" fillId="0" borderId="0" xfId="1" applyFont="1" applyAlignment="1">
      <alignment horizontal="center"/>
    </xf>
    <xf numFmtId="0" fontId="2" fillId="0" borderId="0" xfId="2" applyFont="1" applyAlignment="1">
      <alignment horizontal="center"/>
    </xf>
  </cellXfs>
  <cellStyles count="5">
    <cellStyle name="Normal" xfId="0" builtinId="0"/>
    <cellStyle name="Normal 2" xfId="1" xr:uid="{FC74865F-827A-415E-A70B-1B03E77AF1B0}"/>
    <cellStyle name="Normal 3" xfId="2" xr:uid="{143353BD-9A32-4E05-8626-EB66974C5614}"/>
    <cellStyle name="Percent 2 2" xfId="4" xr:uid="{CDC14C1A-8902-4F32-BE39-AC7C6BCCB9A5}"/>
    <cellStyle name="Percent 3" xfId="3" xr:uid="{D5B9CD76-4BB9-42BF-8D52-AF20B2BF447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66700</xdr:colOff>
      <xdr:row>67</xdr:row>
      <xdr:rowOff>161924</xdr:rowOff>
    </xdr:from>
    <xdr:to>
      <xdr:col>8</xdr:col>
      <xdr:colOff>400050</xdr:colOff>
      <xdr:row>112</xdr:row>
      <xdr:rowOff>161924</xdr:rowOff>
    </xdr:to>
    <xdr:sp macro="" textlink="">
      <xdr:nvSpPr>
        <xdr:cNvPr id="4" name="Text Box 1">
          <a:extLst>
            <a:ext uri="{FF2B5EF4-FFF2-40B4-BE49-F238E27FC236}">
              <a16:creationId xmlns:a16="http://schemas.microsoft.com/office/drawing/2014/main" id="{6E567C80-35D9-4D07-AC9B-26A1AFC6A5D4}"/>
            </a:ext>
          </a:extLst>
        </xdr:cNvPr>
        <xdr:cNvSpPr txBox="1">
          <a:spLocks noChangeArrowheads="1"/>
        </xdr:cNvSpPr>
      </xdr:nvSpPr>
      <xdr:spPr bwMode="auto">
        <a:xfrm>
          <a:off x="266700" y="11563349"/>
          <a:ext cx="6496050" cy="7286625"/>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rtl="0"/>
          <a:r>
            <a:rPr lang="en-GB" sz="1000" b="1" i="0" baseline="0">
              <a:latin typeface="Arial" panose="020B0604020202020204" pitchFamily="34" charset="0"/>
              <a:ea typeface="+mn-ea"/>
              <a:cs typeface="Arial" panose="020B0604020202020204" pitchFamily="34" charset="0"/>
            </a:rPr>
            <a:t>NOTES</a:t>
          </a:r>
        </a:p>
        <a:p>
          <a:pPr rtl="0"/>
          <a:endParaRPr lang="en-US" sz="1000">
            <a:latin typeface="Arial" panose="020B0604020202020204" pitchFamily="34" charset="0"/>
            <a:cs typeface="Arial" panose="020B0604020202020204" pitchFamily="34" charset="0"/>
          </a:endParaRPr>
        </a:p>
        <a:p>
          <a:pPr rtl="0"/>
          <a:r>
            <a:rPr lang="en-GB" sz="1000" b="0" i="0" baseline="0">
              <a:latin typeface="Arial" panose="020B0604020202020204" pitchFamily="34" charset="0"/>
              <a:ea typeface="+mn-ea"/>
              <a:cs typeface="Arial" panose="020B0604020202020204" pitchFamily="34" charset="0"/>
            </a:rPr>
            <a:t>* This table was updated in </a:t>
          </a:r>
          <a:r>
            <a:rPr lang="en-GB" sz="1000" b="1" i="0" baseline="0">
              <a:latin typeface="Arial" panose="020B0604020202020204" pitchFamily="34" charset="0"/>
              <a:ea typeface="+mn-ea"/>
              <a:cs typeface="Arial" panose="020B0604020202020204" pitchFamily="34" charset="0"/>
            </a:rPr>
            <a:t>June</a:t>
          </a:r>
          <a:r>
            <a:rPr lang="en-GB" sz="1000" b="1" i="0" baseline="0">
              <a:solidFill>
                <a:sysClr val="windowText" lastClr="000000"/>
              </a:solidFill>
              <a:latin typeface="Arial" panose="020B0604020202020204" pitchFamily="34" charset="0"/>
              <a:ea typeface="+mn-ea"/>
              <a:cs typeface="Arial" panose="020B0604020202020204" pitchFamily="34" charset="0"/>
            </a:rPr>
            <a:t> </a:t>
          </a:r>
          <a:r>
            <a:rPr lang="en-GB" sz="1000" b="1" i="0" baseline="0">
              <a:latin typeface="Arial" panose="020B0604020202020204" pitchFamily="34" charset="0"/>
              <a:ea typeface="+mn-ea"/>
              <a:cs typeface="Arial" panose="020B0604020202020204" pitchFamily="34" charset="0"/>
            </a:rPr>
            <a:t>2023 </a:t>
          </a:r>
          <a:r>
            <a:rPr lang="en-GB" sz="1000" b="0" i="0" baseline="0">
              <a:latin typeface="Arial" panose="020B0604020202020204" pitchFamily="34" charset="0"/>
              <a:ea typeface="+mn-ea"/>
              <a:cs typeface="Arial" panose="020B0604020202020204" pitchFamily="34" charset="0"/>
            </a:rPr>
            <a:t>and reports data available at that time. Data are taken from the International Monetary Fund's International Financial Statistics (IFS), </a:t>
          </a:r>
          <a:r>
            <a:rPr lang="en-GB" sz="1000" b="1" i="0" baseline="0">
              <a:latin typeface="Arial" panose="020B0604020202020204" pitchFamily="34" charset="0"/>
              <a:ea typeface="+mn-ea"/>
              <a:cs typeface="Arial" panose="020B0604020202020204" pitchFamily="34" charset="0"/>
            </a:rPr>
            <a:t>June 2023 </a:t>
          </a:r>
          <a:r>
            <a:rPr lang="en-GB" sz="1000" b="0" i="0" baseline="0">
              <a:latin typeface="Arial" panose="020B0604020202020204" pitchFamily="34" charset="0"/>
              <a:ea typeface="+mn-ea"/>
              <a:cs typeface="Arial" panose="020B0604020202020204" pitchFamily="34" charset="0"/>
            </a:rPr>
            <a:t>edition, and other sources where applicable. IFS data are two months in arrears, so holdings are as of April 2023 for most countries, March 2023 or earlier for late reporters. The table does not list all gold holders: some countries are known to hold gold but they do not report their holdings publicly. Where the WGC knows of movements that are not reported to the IMF or misprints, changes have been made. </a:t>
          </a:r>
        </a:p>
        <a:p>
          <a:pPr rtl="0"/>
          <a:endParaRPr lang="en-GB" sz="1000" b="0" i="0" baseline="0">
            <a:latin typeface="Arial" panose="020B0604020202020204" pitchFamily="34" charset="0"/>
            <a:ea typeface="+mn-ea"/>
            <a:cs typeface="Arial" panose="020B0604020202020204" pitchFamily="34" charset="0"/>
          </a:endParaRPr>
        </a:p>
        <a:p>
          <a:pPr rtl="0"/>
          <a:r>
            <a:rPr lang="en-GB" sz="1000" b="0" i="0" baseline="0">
              <a:latin typeface="Arial" panose="020B0604020202020204" pitchFamily="34" charset="0"/>
              <a:ea typeface="+mn-ea"/>
              <a:cs typeface="Arial" panose="020B0604020202020204" pitchFamily="34" charset="0"/>
            </a:rPr>
            <a:t>**The percentage share held in gold of total foreign reserves, as calculated by the World Gold Council. The value of gold holdings is calculated using the end of month LBMA Gold price published daily by ICE Benchmark Administration. In </a:t>
          </a:r>
          <a:r>
            <a:rPr lang="en-GB" sz="1000" b="1" i="0" baseline="0">
              <a:latin typeface="Arial" panose="020B0604020202020204" pitchFamily="34" charset="0"/>
              <a:ea typeface="+mn-ea"/>
              <a:cs typeface="Arial" panose="020B0604020202020204" pitchFamily="34" charset="0"/>
            </a:rPr>
            <a:t>April 2023 </a:t>
          </a:r>
          <a:r>
            <a:rPr lang="en-GB" sz="1000" b="0" i="0" baseline="0">
              <a:latin typeface="Arial" panose="020B0604020202020204" pitchFamily="34" charset="0"/>
              <a:ea typeface="+mn-ea"/>
              <a:cs typeface="Arial" panose="020B0604020202020204" pitchFamily="34" charset="0"/>
            </a:rPr>
            <a:t>the end of month gold price was </a:t>
          </a:r>
          <a:r>
            <a:rPr lang="en-GB" sz="1000" b="1" i="0" baseline="0">
              <a:latin typeface="Arial" panose="020B0604020202020204" pitchFamily="34" charset="0"/>
              <a:ea typeface="+mn-ea"/>
              <a:cs typeface="Arial" panose="020B0604020202020204" pitchFamily="34" charset="0"/>
            </a:rPr>
            <a:t>US$1982.55/oz</a:t>
          </a:r>
          <a:r>
            <a:rPr lang="en-GB" sz="1000" b="0" i="0" baseline="0">
              <a:latin typeface="Arial" panose="020B0604020202020204" pitchFamily="34" charset="0"/>
              <a:ea typeface="+mn-ea"/>
              <a:cs typeface="Arial" panose="020B0604020202020204" pitchFamily="34" charset="0"/>
            </a:rPr>
            <a:t>. Data for the value of other reserves are taken from IFS, table ‘Total Reserves minus Gold’.</a:t>
          </a:r>
          <a:endParaRPr lang="en-US" sz="1000">
            <a:latin typeface="Arial" panose="020B0604020202020204" pitchFamily="34" charset="0"/>
            <a:cs typeface="Arial" panose="020B0604020202020204" pitchFamily="34" charset="0"/>
          </a:endParaRPr>
        </a:p>
        <a:p>
          <a:pPr rtl="0" fontAlgn="base"/>
          <a:endParaRPr lang="en-GB" sz="1000" b="0" i="0" baseline="0">
            <a:latin typeface="Arial" panose="020B0604020202020204" pitchFamily="34" charset="0"/>
            <a:ea typeface="+mn-ea"/>
            <a:cs typeface="Arial" panose="020B0604020202020204" pitchFamily="34" charset="0"/>
          </a:endParaRPr>
        </a:p>
        <a:p>
          <a:pPr rtl="0"/>
          <a:r>
            <a:rPr lang="en-GB" sz="1000" b="0" i="0" baseline="0">
              <a:latin typeface="Arial" panose="020B0604020202020204" pitchFamily="34" charset="0"/>
              <a:ea typeface="+mn-ea"/>
              <a:cs typeface="Arial" panose="020B0604020202020204" pitchFamily="34" charset="0"/>
            </a:rPr>
            <a:t>1. BIS and IMF balance sheets do not allow this percentage to be calculated. In the case of any countries, up to date data for other reserves are not available. </a:t>
          </a:r>
          <a:endParaRPr lang="en-US" sz="1000">
            <a:latin typeface="Arial" panose="020B0604020202020204" pitchFamily="34" charset="0"/>
            <a:cs typeface="Arial" panose="020B0604020202020204" pitchFamily="34" charset="0"/>
          </a:endParaRPr>
        </a:p>
        <a:p>
          <a:pPr rtl="0" fontAlgn="base"/>
          <a:r>
            <a:rPr lang="en-GB" sz="1000" b="0" i="0" baseline="0">
              <a:latin typeface="Arial" panose="020B0604020202020204" pitchFamily="34" charset="0"/>
              <a:ea typeface="+mn-ea"/>
              <a:cs typeface="Arial" panose="020B0604020202020204" pitchFamily="34" charset="0"/>
            </a:rPr>
            <a:t>2. </a:t>
          </a:r>
          <a:r>
            <a:rPr lang="en-US" sz="1000">
              <a:latin typeface="Arial" panose="020B0604020202020204" pitchFamily="34" charset="0"/>
              <a:ea typeface="+mn-ea"/>
              <a:cs typeface="Arial" panose="020B0604020202020204" pitchFamily="34" charset="0"/>
            </a:rPr>
            <a:t>BIS data are updated each year from the BIS’s annual report to reflect the Bank’s gold investment assets excluding any gold held in connection with swap operations, under which the Bank exchanges currencies for physical gold. The bank has an obligation to return the gold at the end of the contract. </a:t>
          </a:r>
          <a:endParaRPr lang="en-GB" sz="1000" b="0" i="0" baseline="0">
            <a:latin typeface="Arial" panose="020B0604020202020204" pitchFamily="34" charset="0"/>
            <a:ea typeface="+mn-ea"/>
            <a:cs typeface="Arial" panose="020B0604020202020204" pitchFamily="34" charset="0"/>
          </a:endParaRPr>
        </a:p>
        <a:p>
          <a:r>
            <a:rPr lang="en-GB" sz="1000" b="0" i="0" baseline="0">
              <a:latin typeface="Arial" panose="020B0604020202020204" pitchFamily="34" charset="0"/>
              <a:ea typeface="+mn-ea"/>
              <a:cs typeface="Arial" panose="020B0604020202020204" pitchFamily="34" charset="0"/>
            </a:rPr>
            <a:t>3. West African Economic Monetary Union including the central bank.</a:t>
          </a:r>
          <a:endParaRPr lang="en-US" sz="1000">
            <a:latin typeface="Arial" panose="020B0604020202020204" pitchFamily="34" charset="0"/>
            <a:cs typeface="Arial" panose="020B0604020202020204" pitchFamily="34" charset="0"/>
          </a:endParaRPr>
        </a:p>
        <a:p>
          <a:pPr rtl="0"/>
          <a:r>
            <a:rPr lang="en-GB" sz="1000" b="0" i="0" baseline="0">
              <a:latin typeface="Arial" panose="020B0604020202020204" pitchFamily="34" charset="0"/>
              <a:ea typeface="+mn-ea"/>
              <a:cs typeface="Arial" panose="020B0604020202020204" pitchFamily="34" charset="0"/>
            </a:rPr>
            <a:t>4. Includes only "Monetary gold" as of February 2014.</a:t>
          </a:r>
          <a:endParaRPr lang="en-US" sz="1000">
            <a:latin typeface="Arial" panose="020B0604020202020204" pitchFamily="34" charset="0"/>
            <a:cs typeface="Arial" panose="020B0604020202020204" pitchFamily="34" charset="0"/>
          </a:endParaRPr>
        </a:p>
        <a:p>
          <a:r>
            <a:rPr lang="en-GB" sz="1000">
              <a:latin typeface="Arial" panose="020B0604020202020204" pitchFamily="34" charset="0"/>
              <a:ea typeface="+mn-ea"/>
              <a:cs typeface="Arial" panose="020B0604020202020204" pitchFamily="34" charset="0"/>
            </a:rPr>
            <a:t>5. </a:t>
          </a:r>
          <a:r>
            <a:rPr lang="en-GB" sz="1000">
              <a:effectLst/>
              <a:latin typeface="Arial" panose="020B0604020202020204" pitchFamily="34" charset="0"/>
              <a:ea typeface="+mn-ea"/>
              <a:cs typeface="Arial" panose="020B0604020202020204" pitchFamily="34" charset="0"/>
            </a:rPr>
            <a:t>The figure provided is official sector gold reserves, i.e. the sum of central bank owned gold and Treasury gold holdings. This is equivalent to gross gold reserves less all gold held at the central bank in relation to commercial sector gold policies, such as the Reserve Option Mechanism (ROM), collateral, deposits, and swaps. Please see this link for information on this new methodology: https://www.gold.org/download/file/16208/Central-bank-stats-methodology-techincal-adjustments.pdf</a:t>
          </a:r>
          <a:r>
            <a:rPr lang="en-GB" sz="1000" baseline="0">
              <a:effectLst/>
              <a:latin typeface="Arial" panose="020B0604020202020204" pitchFamily="34" charset="0"/>
              <a:ea typeface="+mn-ea"/>
              <a:cs typeface="Arial" panose="020B0604020202020204" pitchFamily="34" charset="0"/>
            </a:rPr>
            <a:t> </a:t>
          </a:r>
          <a:endParaRPr lang="en-GB" sz="1000">
            <a:effectLst/>
            <a:latin typeface="Arial" panose="020B0604020202020204" pitchFamily="34" charset="0"/>
            <a:ea typeface="+mn-ea"/>
            <a:cs typeface="Arial" panose="020B0604020202020204" pitchFamily="34" charset="0"/>
          </a:endParaRPr>
        </a:p>
        <a:p>
          <a:r>
            <a:rPr lang="en-GB" sz="1000">
              <a:latin typeface="Arial" panose="020B0604020202020204" pitchFamily="34" charset="0"/>
              <a:ea typeface="+mn-ea"/>
              <a:cs typeface="Arial" panose="020B0604020202020204" pitchFamily="34" charset="0"/>
            </a:rPr>
            <a:t>6. World total as calculated by the IMF. This will not equal the total for the countries in the table as ‘World total’ will include data for countries beyond the top 100 and for countries that do not publish their reserves. World total also captures BIS holdings inclusive of swap operations (please see footnote 2 above for World Gold Council treatment of BIS holdings).</a:t>
          </a:r>
        </a:p>
        <a:p>
          <a:pPr marL="0" marR="0" indent="0" defTabSz="914400" eaLnBrk="1" fontAlgn="auto" latinLnBrk="0" hangingPunct="1">
            <a:lnSpc>
              <a:spcPct val="100000"/>
            </a:lnSpc>
            <a:spcBef>
              <a:spcPts val="0"/>
            </a:spcBef>
            <a:spcAft>
              <a:spcPts val="0"/>
            </a:spcAft>
            <a:buClrTx/>
            <a:buSzTx/>
            <a:buFontTx/>
            <a:buNone/>
            <a:tabLst/>
            <a:defRPr/>
          </a:pPr>
          <a:r>
            <a:rPr lang="en-GB" sz="1000">
              <a:effectLst/>
              <a:latin typeface="Arial" panose="020B0604020202020204" pitchFamily="34" charset="0"/>
              <a:ea typeface="+mn-ea"/>
              <a:cs typeface="Arial" panose="020B0604020202020204" pitchFamily="34" charset="0"/>
            </a:rPr>
            <a:t>7. In July 2015 The State Bank of Vietnam stated</a:t>
          </a:r>
          <a:r>
            <a:rPr lang="en-GB" sz="1000" baseline="0">
              <a:effectLst/>
              <a:latin typeface="Arial" panose="020B0604020202020204" pitchFamily="34" charset="0"/>
              <a:ea typeface="+mn-ea"/>
              <a:cs typeface="Arial" panose="020B0604020202020204" pitchFamily="34" charset="0"/>
            </a:rPr>
            <a:t> </a:t>
          </a:r>
          <a:r>
            <a:rPr lang="en-GB" sz="1000">
              <a:effectLst/>
              <a:latin typeface="Arial" panose="020B0604020202020204" pitchFamily="34" charset="0"/>
              <a:ea typeface="+mn-ea"/>
              <a:cs typeface="Arial" panose="020B0604020202020204" pitchFamily="34" charset="0"/>
            </a:rPr>
            <a:t>that gold reserves totalled 10 tonnes. This is omitted from our ranking above due to the current absence of any published data.</a:t>
          </a:r>
        </a:p>
        <a:p>
          <a:pPr marL="0" marR="0" indent="0" defTabSz="914400" eaLnBrk="1" fontAlgn="auto" latinLnBrk="0" hangingPunct="1">
            <a:lnSpc>
              <a:spcPct val="100000"/>
            </a:lnSpc>
            <a:spcBef>
              <a:spcPts val="0"/>
            </a:spcBef>
            <a:spcAft>
              <a:spcPts val="0"/>
            </a:spcAft>
            <a:buClrTx/>
            <a:buSzTx/>
            <a:buFontTx/>
            <a:buNone/>
            <a:tabLst/>
            <a:defRPr/>
          </a:pPr>
          <a:r>
            <a:rPr lang="en-GB" sz="1000">
              <a:effectLst/>
              <a:latin typeface="Arial" panose="020B0604020202020204" pitchFamily="34" charset="0"/>
              <a:ea typeface="+mn-ea"/>
              <a:cs typeface="Arial" panose="020B0604020202020204" pitchFamily="34" charset="0"/>
            </a:rPr>
            <a:t>8. SOFAZ accumulates gold in accordance with the amendments made to the Investment Policy of the Fund for the purposes of diversification. Its investment policy was amended in 2019 to extend the gold allocation limit from 5% to 10%, along with maximum upper deviation of 3% (https://www.oilfund.az/storage/images/joqajf7fm8.pdf). Currently, the Central Bank of Azerbaijan does not hold any gold.</a:t>
          </a:r>
        </a:p>
        <a:p>
          <a:pPr marL="0" marR="0" indent="0" defTabSz="914400" eaLnBrk="1" fontAlgn="auto" latinLnBrk="0" hangingPunct="1">
            <a:lnSpc>
              <a:spcPct val="100000"/>
            </a:lnSpc>
            <a:spcBef>
              <a:spcPts val="0"/>
            </a:spcBef>
            <a:spcAft>
              <a:spcPts val="0"/>
            </a:spcAft>
            <a:buClrTx/>
            <a:buSzTx/>
            <a:buFontTx/>
            <a:buNone/>
            <a:tabLst/>
            <a:defRPr/>
          </a:pPr>
          <a:endParaRPr lang="en-GB" sz="1000">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GB" sz="1000" b="0" i="0" u="none" strike="noStrike" baseline="0">
            <a:solidFill>
              <a:srgbClr val="0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GB" sz="1000" b="0" i="0" u="none" strike="noStrike" baseline="0">
              <a:solidFill>
                <a:srgbClr val="000000"/>
              </a:solidFill>
              <a:latin typeface="Arial" panose="020B0604020202020204" pitchFamily="34" charset="0"/>
              <a:cs typeface="Arial" panose="020B0604020202020204" pitchFamily="34" charset="0"/>
            </a:rPr>
            <a:t>Please see Disclaimer on the following page.</a:t>
          </a:r>
        </a:p>
        <a:p>
          <a:pPr algn="l" rtl="0">
            <a:defRPr sz="1000"/>
          </a:pPr>
          <a:endParaRPr lang="en-GB" sz="1000" b="0" i="0" u="none" strike="noStrike" baseline="0">
            <a:solidFill>
              <a:srgbClr val="000000"/>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worldgoldcouncil.sharepoint.com/sites/ResearchStrategy/Shared%20Documents/Central%20bank%20stats/2023/June/Workfile_Rankings_Table_Jun%202023.xlsm" TargetMode="External"/><Relationship Id="rId1" Type="http://schemas.openxmlformats.org/officeDocument/2006/relationships/externalLinkPath" Target="Workfile_Rankings_Table_Jun%20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rol"/>
      <sheetName val="Main"/>
      <sheetName val="Prices"/>
      <sheetName val="Gold"/>
      <sheetName val="FX"/>
      <sheetName val="ECB"/>
      <sheetName val="Taiwan"/>
      <sheetName val="Turkey"/>
      <sheetName val="Uzbekistan"/>
      <sheetName val="India"/>
      <sheetName val="SOFAZ"/>
      <sheetName val="Euro Area"/>
      <sheetName val="Master"/>
      <sheetName val="PDF"/>
      <sheetName val="Changes"/>
      <sheetName val="CBGA4"/>
      <sheetName val="IMF"/>
      <sheetName val="Monthly"/>
      <sheetName val="Annual"/>
      <sheetName val="Changes_Disclaimer"/>
      <sheetName val="Changes_Main"/>
    </sheetNames>
    <sheetDataSet>
      <sheetData sheetId="0">
        <row r="24">
          <cell r="L24">
            <v>3.2150999999999999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60AD3-1DDE-4FE3-8B0D-B2EA1300A093}">
  <sheetPr codeName="Sheet6"/>
  <dimension ref="A3:O146"/>
  <sheetViews>
    <sheetView showGridLines="0" tabSelected="1" view="pageBreakPreview" topLeftCell="A11" zoomScaleNormal="100" zoomScaleSheetLayoutView="100" workbookViewId="0">
      <selection activeCell="E43" sqref="E43"/>
    </sheetView>
  </sheetViews>
  <sheetFormatPr defaultColWidth="9.140625" defaultRowHeight="12.75" x14ac:dyDescent="0.2"/>
  <cols>
    <col min="1" max="1" width="5.140625" style="1" bestFit="1" customWidth="1"/>
    <col min="2" max="2" width="18.42578125" style="1" customWidth="1"/>
    <col min="3" max="3" width="9.140625" style="1"/>
    <col min="4" max="4" width="11.85546875" style="1" bestFit="1" customWidth="1"/>
    <col min="5" max="5" width="11.85546875" style="1" customWidth="1"/>
    <col min="6" max="6" width="9.140625" style="1"/>
    <col min="7" max="7" width="20.7109375" style="1" customWidth="1"/>
    <col min="8" max="8" width="9.140625" style="1"/>
    <col min="9" max="9" width="10.140625" style="1" customWidth="1"/>
    <col min="10" max="10" width="11.85546875" style="1" customWidth="1"/>
    <col min="11" max="11" width="9.140625" style="1"/>
    <col min="12" max="12" width="11" style="1" bestFit="1" customWidth="1"/>
    <col min="13" max="16384" width="9.140625" style="1"/>
  </cols>
  <sheetData>
    <row r="3" spans="1:15" ht="18" x14ac:dyDescent="0.25">
      <c r="A3" s="37" t="s">
        <v>0</v>
      </c>
      <c r="B3" s="37"/>
      <c r="C3" s="37"/>
      <c r="D3" s="37"/>
      <c r="E3" s="37"/>
      <c r="F3" s="37"/>
      <c r="G3" s="37"/>
      <c r="H3" s="37"/>
      <c r="I3" s="37"/>
      <c r="J3" s="37"/>
    </row>
    <row r="4" spans="1:15" ht="13.5" customHeight="1" x14ac:dyDescent="0.2">
      <c r="A4" s="38" t="s">
        <v>123</v>
      </c>
      <c r="B4" s="38"/>
      <c r="C4" s="38"/>
      <c r="D4" s="38"/>
      <c r="E4" s="38"/>
      <c r="F4" s="38"/>
      <c r="G4" s="38"/>
      <c r="H4" s="38"/>
      <c r="I4" s="38"/>
      <c r="J4" s="38"/>
    </row>
    <row r="5" spans="1:15" ht="15" customHeight="1" x14ac:dyDescent="0.2">
      <c r="A5" s="3"/>
      <c r="B5" s="2"/>
      <c r="C5" s="2"/>
      <c r="D5" s="2"/>
      <c r="E5" s="2"/>
      <c r="F5" s="2"/>
      <c r="G5" s="2"/>
      <c r="H5" s="2"/>
      <c r="I5" s="2"/>
      <c r="J5" s="2"/>
    </row>
    <row r="6" spans="1:15" ht="25.5" x14ac:dyDescent="0.2">
      <c r="A6" s="3"/>
      <c r="B6" s="3"/>
      <c r="C6" s="4" t="s">
        <v>1</v>
      </c>
      <c r="D6" s="5" t="s">
        <v>2</v>
      </c>
      <c r="E6" s="5" t="s">
        <v>3</v>
      </c>
      <c r="F6" s="6"/>
      <c r="G6" s="6"/>
      <c r="H6" s="4" t="s">
        <v>1</v>
      </c>
      <c r="I6" s="5" t="s">
        <v>2</v>
      </c>
      <c r="J6" s="5" t="s">
        <v>3</v>
      </c>
      <c r="K6" s="7"/>
    </row>
    <row r="7" spans="1:15" x14ac:dyDescent="0.2">
      <c r="A7" s="1">
        <v>1</v>
      </c>
      <c r="B7" s="1" t="s">
        <v>9</v>
      </c>
      <c r="C7" s="7">
        <v>8133.4616727317971</v>
      </c>
      <c r="D7" s="8">
        <v>0.68750624064664767</v>
      </c>
      <c r="E7" s="8" t="s">
        <v>10</v>
      </c>
      <c r="F7" s="1">
        <v>51</v>
      </c>
      <c r="G7" s="1" t="s">
        <v>11</v>
      </c>
      <c r="H7" s="7">
        <v>49.01869304220709</v>
      </c>
      <c r="I7" s="8">
        <v>0.18754634116932425</v>
      </c>
      <c r="J7" s="8" t="s">
        <v>12</v>
      </c>
      <c r="K7" s="7"/>
    </row>
    <row r="8" spans="1:15" x14ac:dyDescent="0.2">
      <c r="A8" s="1">
        <v>2</v>
      </c>
      <c r="B8" s="1" t="s">
        <v>13</v>
      </c>
      <c r="C8" s="7">
        <v>3354.887872849989</v>
      </c>
      <c r="D8" s="8">
        <v>0.68194501068886648</v>
      </c>
      <c r="E8" s="8" t="s">
        <v>12</v>
      </c>
      <c r="F8" s="1">
        <v>52</v>
      </c>
      <c r="G8" s="1" t="s">
        <v>14</v>
      </c>
      <c r="H8" s="7">
        <v>43.5</v>
      </c>
      <c r="I8" s="8">
        <v>0.17612551354822284</v>
      </c>
      <c r="J8" s="8" t="s">
        <v>15</v>
      </c>
      <c r="K8" s="7"/>
    </row>
    <row r="9" spans="1:15" ht="14.25" x14ac:dyDescent="0.2">
      <c r="A9" s="1">
        <v>3</v>
      </c>
      <c r="B9" s="1" t="s">
        <v>16</v>
      </c>
      <c r="C9" s="7">
        <v>2814.0420826723898</v>
      </c>
      <c r="D9" s="33" t="s">
        <v>6</v>
      </c>
      <c r="E9" s="8" t="s">
        <v>10</v>
      </c>
      <c r="F9" s="1">
        <v>53</v>
      </c>
      <c r="G9" s="1" t="s">
        <v>17</v>
      </c>
      <c r="H9" s="7">
        <v>42.512609561133402</v>
      </c>
      <c r="I9" s="8">
        <v>0.74130094967781157</v>
      </c>
      <c r="J9" s="8" t="s">
        <v>18</v>
      </c>
      <c r="K9" s="7"/>
    </row>
    <row r="10" spans="1:15" x14ac:dyDescent="0.2">
      <c r="A10" s="1">
        <v>4</v>
      </c>
      <c r="B10" s="1" t="s">
        <v>19</v>
      </c>
      <c r="C10" s="7">
        <v>2451.8366458275013</v>
      </c>
      <c r="D10" s="8">
        <v>0.65401290062550255</v>
      </c>
      <c r="E10" s="8" t="s">
        <v>12</v>
      </c>
      <c r="F10" s="1">
        <v>54</v>
      </c>
      <c r="G10" s="1" t="s">
        <v>20</v>
      </c>
      <c r="H10" s="7">
        <v>42.485230972598679</v>
      </c>
      <c r="I10" s="8">
        <v>0.14857875868492817</v>
      </c>
      <c r="J10" s="8" t="s">
        <v>21</v>
      </c>
      <c r="K10" s="7"/>
    </row>
    <row r="11" spans="1:15" x14ac:dyDescent="0.2">
      <c r="A11" s="1">
        <v>5</v>
      </c>
      <c r="B11" s="1" t="s">
        <v>22</v>
      </c>
      <c r="C11" s="7">
        <v>2436.8137849522568</v>
      </c>
      <c r="D11" s="8">
        <v>0.66999359673198322</v>
      </c>
      <c r="E11" s="8" t="s">
        <v>12</v>
      </c>
      <c r="F11" s="1">
        <v>55</v>
      </c>
      <c r="G11" s="1" t="s">
        <v>23</v>
      </c>
      <c r="H11" s="7">
        <v>40.850984417280955</v>
      </c>
      <c r="I11" s="8">
        <v>6.8099407789243629E-2</v>
      </c>
      <c r="J11" s="8" t="s">
        <v>10</v>
      </c>
      <c r="K11" s="7"/>
    </row>
    <row r="12" spans="1:15" x14ac:dyDescent="0.2">
      <c r="A12" s="1">
        <v>6</v>
      </c>
      <c r="B12" s="1" t="s">
        <v>24</v>
      </c>
      <c r="C12" s="7">
        <v>2326.5217256072906</v>
      </c>
      <c r="D12" s="8">
        <v>0.24923170648283668</v>
      </c>
      <c r="E12" s="8" t="s">
        <v>12</v>
      </c>
      <c r="F12" s="1">
        <v>56</v>
      </c>
      <c r="G12" s="1" t="s">
        <v>25</v>
      </c>
      <c r="H12" s="7">
        <v>38.8790395322074</v>
      </c>
      <c r="I12" s="8">
        <v>2.1656512563522291E-2</v>
      </c>
      <c r="J12" s="8" t="s">
        <v>10</v>
      </c>
      <c r="K12" s="7"/>
    </row>
    <row r="13" spans="1:15" x14ac:dyDescent="0.2">
      <c r="A13" s="1">
        <v>7</v>
      </c>
      <c r="B13" s="1" t="s">
        <v>26</v>
      </c>
      <c r="C13" s="7">
        <v>2076.4517433361329</v>
      </c>
      <c r="D13" s="8">
        <v>3.8921140718314491E-2</v>
      </c>
      <c r="E13" s="8" t="s">
        <v>10</v>
      </c>
      <c r="F13" s="1">
        <v>57</v>
      </c>
      <c r="G13" s="1" t="s">
        <v>27</v>
      </c>
      <c r="H13" s="7">
        <v>38.47054953216945</v>
      </c>
      <c r="I13" s="8">
        <v>0.10515627175039755</v>
      </c>
      <c r="J13" s="8" t="s">
        <v>12</v>
      </c>
      <c r="K13" s="7"/>
    </row>
    <row r="14" spans="1:15" ht="14.25" x14ac:dyDescent="0.2">
      <c r="A14" s="1">
        <v>8</v>
      </c>
      <c r="B14" s="1" t="s">
        <v>28</v>
      </c>
      <c r="C14" s="7">
        <v>1039.9987558707348</v>
      </c>
      <c r="D14" s="8">
        <v>7.415136693112008E-2</v>
      </c>
      <c r="E14" s="8" t="s">
        <v>12</v>
      </c>
      <c r="F14" s="1">
        <v>58</v>
      </c>
      <c r="G14" s="34" t="s">
        <v>129</v>
      </c>
      <c r="H14" s="7">
        <v>36.522495807891509</v>
      </c>
      <c r="I14" s="8">
        <v>0.13509063416304545</v>
      </c>
      <c r="J14" s="8" t="s">
        <v>12</v>
      </c>
      <c r="K14" s="7"/>
    </row>
    <row r="15" spans="1:15" x14ac:dyDescent="0.2">
      <c r="A15" s="1">
        <v>9</v>
      </c>
      <c r="B15" s="1" t="s">
        <v>29</v>
      </c>
      <c r="C15" s="7">
        <v>845.97309032378462</v>
      </c>
      <c r="D15" s="8">
        <v>4.2613230909720898E-2</v>
      </c>
      <c r="E15" s="8" t="s">
        <v>10</v>
      </c>
      <c r="F15" s="1">
        <v>59</v>
      </c>
      <c r="G15" s="1" t="s">
        <v>30</v>
      </c>
      <c r="H15" s="7">
        <v>34.675202108799105</v>
      </c>
      <c r="I15" s="8">
        <v>3.0649462099588076E-2</v>
      </c>
      <c r="J15" s="8" t="s">
        <v>31</v>
      </c>
      <c r="K15" s="7"/>
      <c r="M15" s="9"/>
      <c r="N15" s="10"/>
      <c r="O15" s="11"/>
    </row>
    <row r="16" spans="1:15" x14ac:dyDescent="0.2">
      <c r="A16" s="1">
        <v>10</v>
      </c>
      <c r="B16" s="1" t="s">
        <v>32</v>
      </c>
      <c r="C16" s="7">
        <v>794.63497614136668</v>
      </c>
      <c r="D16" s="8">
        <v>8.5303191587627669E-2</v>
      </c>
      <c r="E16" s="8" t="s">
        <v>12</v>
      </c>
      <c r="F16" s="1">
        <v>60</v>
      </c>
      <c r="G16" s="1" t="s">
        <v>33</v>
      </c>
      <c r="H16" s="7">
        <v>33.780816522036638</v>
      </c>
      <c r="I16" s="8">
        <v>0.26278634143382118</v>
      </c>
      <c r="J16" s="8" t="s">
        <v>12</v>
      </c>
      <c r="K16" s="7"/>
    </row>
    <row r="17" spans="1:11" x14ac:dyDescent="0.2">
      <c r="A17" s="1">
        <v>11</v>
      </c>
      <c r="B17" s="1" t="s">
        <v>34</v>
      </c>
      <c r="C17" s="7">
        <v>612.45373394295666</v>
      </c>
      <c r="D17" s="8">
        <v>0.57690400956875187</v>
      </c>
      <c r="E17" s="8" t="s">
        <v>12</v>
      </c>
      <c r="F17" s="1">
        <v>61</v>
      </c>
      <c r="G17" s="1" t="s">
        <v>35</v>
      </c>
      <c r="H17" s="7">
        <v>31.694193026655469</v>
      </c>
      <c r="I17" s="8">
        <v>0.19414967660022456</v>
      </c>
      <c r="J17" s="8" t="s">
        <v>12</v>
      </c>
      <c r="K17" s="7"/>
    </row>
    <row r="18" spans="1:11" x14ac:dyDescent="0.2">
      <c r="A18" s="1">
        <v>12</v>
      </c>
      <c r="B18" s="1" t="s">
        <v>36</v>
      </c>
      <c r="C18" s="7">
        <v>506.516127025598</v>
      </c>
      <c r="D18" s="8">
        <v>0.35510262226545053</v>
      </c>
      <c r="E18" s="8" t="s">
        <v>12</v>
      </c>
      <c r="F18" s="1">
        <v>62</v>
      </c>
      <c r="G18" s="1" t="s">
        <v>37</v>
      </c>
      <c r="H18" s="7">
        <v>27.059811514416349</v>
      </c>
      <c r="I18" s="8">
        <v>4.7994014795468685E-2</v>
      </c>
      <c r="J18" s="8" t="s">
        <v>10</v>
      </c>
      <c r="K18" s="7"/>
    </row>
    <row r="19" spans="1:11" ht="14.25" x14ac:dyDescent="0.2">
      <c r="A19" s="1">
        <v>13</v>
      </c>
      <c r="B19" s="34" t="s">
        <v>126</v>
      </c>
      <c r="C19" s="7">
        <v>491.1685239326597</v>
      </c>
      <c r="D19" s="8">
        <v>0.31379239796811914</v>
      </c>
      <c r="E19" s="8" t="s">
        <v>38</v>
      </c>
      <c r="F19" s="1">
        <v>63</v>
      </c>
      <c r="G19" s="1" t="s">
        <v>39</v>
      </c>
      <c r="H19" s="7">
        <v>25.8</v>
      </c>
      <c r="I19" s="8">
        <v>8.9802887687358959E-2</v>
      </c>
      <c r="J19" s="8" t="s">
        <v>40</v>
      </c>
      <c r="K19" s="7"/>
    </row>
    <row r="20" spans="1:11" x14ac:dyDescent="0.2">
      <c r="A20" s="1">
        <v>14</v>
      </c>
      <c r="B20" s="1" t="s">
        <v>41</v>
      </c>
      <c r="C20" s="7">
        <v>423.62601474293177</v>
      </c>
      <c r="D20" s="8">
        <v>4.5978527793521837E-2</v>
      </c>
      <c r="E20" s="8" t="s">
        <v>12</v>
      </c>
      <c r="F20" s="1">
        <v>64</v>
      </c>
      <c r="G20" s="1" t="s">
        <v>42</v>
      </c>
      <c r="H20" s="7">
        <v>22.1153988989456</v>
      </c>
      <c r="I20" s="8">
        <v>3.9892923923548713E-2</v>
      </c>
      <c r="J20" s="8" t="s">
        <v>12</v>
      </c>
      <c r="K20" s="7"/>
    </row>
    <row r="21" spans="1:11" x14ac:dyDescent="0.2">
      <c r="A21" s="1">
        <v>15</v>
      </c>
      <c r="B21" s="1" t="s">
        <v>43</v>
      </c>
      <c r="C21" s="7">
        <v>382.60085222854656</v>
      </c>
      <c r="D21" s="8">
        <v>0.70168735343209054</v>
      </c>
      <c r="E21" s="8" t="s">
        <v>12</v>
      </c>
      <c r="F21" s="1">
        <v>65</v>
      </c>
      <c r="G21" s="1" t="s">
        <v>44</v>
      </c>
      <c r="H21" s="7">
        <v>21.865850020217103</v>
      </c>
      <c r="I21" s="8">
        <v>0.1443629814755206</v>
      </c>
      <c r="J21" s="8" t="s">
        <v>45</v>
      </c>
      <c r="K21" s="7"/>
    </row>
    <row r="22" spans="1:11" x14ac:dyDescent="0.2">
      <c r="A22" s="1">
        <v>16</v>
      </c>
      <c r="B22" s="1" t="s">
        <v>46</v>
      </c>
      <c r="C22" s="7">
        <v>379.77045815060188</v>
      </c>
      <c r="D22" s="8">
        <v>0.6875099984889409</v>
      </c>
      <c r="E22" s="8" t="s">
        <v>10</v>
      </c>
      <c r="F22" s="1">
        <v>66</v>
      </c>
      <c r="G22" s="1" t="s">
        <v>47</v>
      </c>
      <c r="H22" s="7">
        <v>21.461229821778481</v>
      </c>
      <c r="I22" s="8">
        <v>3.1688524915895369E-2</v>
      </c>
      <c r="J22" s="8" t="s">
        <v>48</v>
      </c>
      <c r="K22" s="7"/>
    </row>
    <row r="23" spans="1:11" x14ac:dyDescent="0.2">
      <c r="A23" s="1">
        <v>17</v>
      </c>
      <c r="B23" s="1" t="s">
        <v>49</v>
      </c>
      <c r="C23" s="7">
        <v>323.06743180616468</v>
      </c>
      <c r="D23" s="8">
        <v>4.3552462730956941E-2</v>
      </c>
      <c r="E23" s="8" t="s">
        <v>21</v>
      </c>
      <c r="F23" s="1">
        <v>67</v>
      </c>
      <c r="G23" s="1" t="s">
        <v>50</v>
      </c>
      <c r="H23" s="7">
        <v>15.263910920344625</v>
      </c>
      <c r="I23" s="8">
        <v>6.9917172815337917E-3</v>
      </c>
      <c r="J23" s="8" t="s">
        <v>10</v>
      </c>
      <c r="K23" s="7"/>
    </row>
    <row r="24" spans="1:11" x14ac:dyDescent="0.2">
      <c r="A24" s="1">
        <v>18</v>
      </c>
      <c r="B24" s="1" t="s">
        <v>51</v>
      </c>
      <c r="C24" s="7">
        <v>319.03069018070977</v>
      </c>
      <c r="D24" s="8">
        <v>0.54131212954280472</v>
      </c>
      <c r="E24" s="8" t="s">
        <v>10</v>
      </c>
      <c r="F24" s="1">
        <v>68</v>
      </c>
      <c r="G24" s="1" t="s">
        <v>52</v>
      </c>
      <c r="H24" s="7">
        <v>15.14779033311561</v>
      </c>
      <c r="I24" s="8">
        <v>0.41298286948126006</v>
      </c>
      <c r="J24" s="8" t="s">
        <v>10</v>
      </c>
      <c r="K24" s="7"/>
    </row>
    <row r="25" spans="1:11" x14ac:dyDescent="0.2">
      <c r="A25" s="1">
        <v>19</v>
      </c>
      <c r="B25" s="1" t="s">
        <v>53</v>
      </c>
      <c r="C25" s="7">
        <v>310.28711613946626</v>
      </c>
      <c r="D25" s="8">
        <v>0.11268615111489309</v>
      </c>
      <c r="E25" s="8" t="s">
        <v>10</v>
      </c>
      <c r="F25" s="1">
        <v>69</v>
      </c>
      <c r="G25" s="1" t="s">
        <v>54</v>
      </c>
      <c r="H25" s="7">
        <v>14.032801779104851</v>
      </c>
      <c r="I25" s="8">
        <v>2.7743085192997428E-2</v>
      </c>
      <c r="J25" s="8" t="s">
        <v>18</v>
      </c>
      <c r="K25" s="7"/>
    </row>
    <row r="26" spans="1:11" x14ac:dyDescent="0.2">
      <c r="A26" s="1">
        <v>20</v>
      </c>
      <c r="B26" s="1" t="s">
        <v>55</v>
      </c>
      <c r="C26" s="7">
        <v>286.83400205281328</v>
      </c>
      <c r="D26" s="8">
        <v>0.55118467766447654</v>
      </c>
      <c r="E26" s="8" t="s">
        <v>12</v>
      </c>
      <c r="F26" s="1">
        <v>70</v>
      </c>
      <c r="G26" s="1" t="s">
        <v>56</v>
      </c>
      <c r="H26" s="7">
        <v>13.903144536717365</v>
      </c>
      <c r="I26" s="8">
        <v>0.48646220488297098</v>
      </c>
      <c r="J26" s="8" t="s">
        <v>12</v>
      </c>
      <c r="K26" s="7"/>
    </row>
    <row r="27" spans="1:11" x14ac:dyDescent="0.2">
      <c r="A27" s="1">
        <v>21</v>
      </c>
      <c r="B27" s="1" t="s">
        <v>57</v>
      </c>
      <c r="C27" s="7">
        <v>281.57755590805886</v>
      </c>
      <c r="D27" s="8">
        <v>0.18338162043511538</v>
      </c>
      <c r="E27" s="8" t="s">
        <v>12</v>
      </c>
      <c r="F27" s="1">
        <v>71</v>
      </c>
      <c r="G27" s="1" t="s">
        <v>58</v>
      </c>
      <c r="H27" s="7">
        <v>13.094460514447452</v>
      </c>
      <c r="I27" s="8">
        <v>0.32816170379254539</v>
      </c>
      <c r="J27" s="8" t="s">
        <v>12</v>
      </c>
      <c r="K27" s="7"/>
    </row>
    <row r="28" spans="1:11" x14ac:dyDescent="0.2">
      <c r="A28" s="1">
        <v>22</v>
      </c>
      <c r="B28" s="1" t="s">
        <v>59</v>
      </c>
      <c r="C28" s="7">
        <v>279.99129109514479</v>
      </c>
      <c r="D28" s="8">
        <v>0.5011501449223521</v>
      </c>
      <c r="E28" s="8" t="s">
        <v>12</v>
      </c>
      <c r="F28" s="1">
        <v>72</v>
      </c>
      <c r="G28" s="1" t="s">
        <v>60</v>
      </c>
      <c r="H28" s="7">
        <v>12.425741034493486</v>
      </c>
      <c r="I28" s="8">
        <v>0.12277982340672446</v>
      </c>
      <c r="J28" s="8" t="s">
        <v>10</v>
      </c>
      <c r="K28" s="7"/>
    </row>
    <row r="29" spans="1:11" x14ac:dyDescent="0.2">
      <c r="A29" s="1">
        <v>23</v>
      </c>
      <c r="B29" s="1" t="s">
        <v>61</v>
      </c>
      <c r="C29" s="7">
        <v>244.16036826226244</v>
      </c>
      <c r="D29" s="8">
        <v>6.8890502440631732E-2</v>
      </c>
      <c r="E29" s="8" t="s">
        <v>18</v>
      </c>
      <c r="F29" s="1">
        <v>73</v>
      </c>
      <c r="G29" s="1" t="s">
        <v>62</v>
      </c>
      <c r="H29" s="7">
        <v>12.03695063917141</v>
      </c>
      <c r="I29" s="8">
        <v>5.7676195599825814E-2</v>
      </c>
      <c r="J29" s="8" t="s">
        <v>12</v>
      </c>
      <c r="K29" s="7"/>
    </row>
    <row r="30" spans="1:11" x14ac:dyDescent="0.2">
      <c r="A30" s="1">
        <v>24</v>
      </c>
      <c r="B30" s="1" t="s">
        <v>63</v>
      </c>
      <c r="C30" s="7">
        <v>243.50327784923459</v>
      </c>
      <c r="D30" s="8">
        <v>8.7160883457907706E-2</v>
      </c>
      <c r="E30" s="8" t="s">
        <v>10</v>
      </c>
      <c r="F30" s="1">
        <v>74</v>
      </c>
      <c r="G30" s="1" t="s">
        <v>64</v>
      </c>
      <c r="H30" s="7">
        <v>8.7400080868402235</v>
      </c>
      <c r="I30" s="8">
        <v>7.5116061863345449E-2</v>
      </c>
      <c r="J30" s="8" t="s">
        <v>65</v>
      </c>
      <c r="K30" s="7"/>
    </row>
    <row r="31" spans="1:11" x14ac:dyDescent="0.2">
      <c r="A31" s="12">
        <v>25</v>
      </c>
      <c r="B31" s="1" t="s">
        <v>66</v>
      </c>
      <c r="C31" s="7">
        <v>227.39572641597462</v>
      </c>
      <c r="D31" s="8">
        <v>0.33820705664318473</v>
      </c>
      <c r="E31" s="8" t="s">
        <v>12</v>
      </c>
      <c r="F31" s="1">
        <v>75</v>
      </c>
      <c r="G31" s="1" t="s">
        <v>67</v>
      </c>
      <c r="H31" s="7">
        <v>8.193368791017388</v>
      </c>
      <c r="I31" s="8">
        <v>5.4732280280097738E-2</v>
      </c>
      <c r="J31" s="8" t="s">
        <v>10</v>
      </c>
      <c r="K31" s="7"/>
    </row>
    <row r="32" spans="1:11" x14ac:dyDescent="0.2">
      <c r="A32" s="1">
        <v>26</v>
      </c>
      <c r="B32" s="1" t="s">
        <v>68</v>
      </c>
      <c r="C32" s="7">
        <v>222.41920935585208</v>
      </c>
      <c r="D32" s="8">
        <v>4.4271656493462937E-2</v>
      </c>
      <c r="E32" s="8" t="s">
        <v>10</v>
      </c>
      <c r="F32" s="1">
        <v>76</v>
      </c>
      <c r="G32" s="1" t="s">
        <v>69</v>
      </c>
      <c r="H32" s="7">
        <v>7.9877241765419429</v>
      </c>
      <c r="I32" s="8">
        <v>5.5949250172556128E-2</v>
      </c>
      <c r="J32" s="8" t="s">
        <v>70</v>
      </c>
      <c r="K32" s="7"/>
    </row>
    <row r="33" spans="1:14" x14ac:dyDescent="0.2">
      <c r="A33" s="1">
        <v>27</v>
      </c>
      <c r="B33" s="1" t="s">
        <v>71</v>
      </c>
      <c r="C33" s="7">
        <v>173.55603247177382</v>
      </c>
      <c r="D33" s="8">
        <v>0.13975174983046829</v>
      </c>
      <c r="E33" s="8" t="s">
        <v>10</v>
      </c>
      <c r="F33" s="1">
        <v>77</v>
      </c>
      <c r="G33" s="1" t="s">
        <v>72</v>
      </c>
      <c r="H33" s="7">
        <v>7.4152564461431689</v>
      </c>
      <c r="I33" s="8">
        <v>0.13089941592796311</v>
      </c>
      <c r="J33" s="8" t="s">
        <v>21</v>
      </c>
      <c r="K33" s="7"/>
    </row>
    <row r="34" spans="1:14" x14ac:dyDescent="0.2">
      <c r="A34" s="1">
        <v>28</v>
      </c>
      <c r="B34" s="1" t="s">
        <v>73</v>
      </c>
      <c r="C34" s="7">
        <v>161.22049080899507</v>
      </c>
      <c r="D34" s="8">
        <v>0.8418165394745869</v>
      </c>
      <c r="E34" s="8" t="s">
        <v>74</v>
      </c>
      <c r="F34" s="1">
        <v>78</v>
      </c>
      <c r="G34" s="1" t="s">
        <v>75</v>
      </c>
      <c r="H34" s="7">
        <v>7.2688252309414949</v>
      </c>
      <c r="I34" s="8">
        <v>5.6708216647134491E-2</v>
      </c>
      <c r="J34" s="8" t="s">
        <v>76</v>
      </c>
      <c r="K34" s="7"/>
    </row>
    <row r="35" spans="1:14" x14ac:dyDescent="0.2">
      <c r="A35" s="1">
        <v>29</v>
      </c>
      <c r="B35" s="1" t="s">
        <v>77</v>
      </c>
      <c r="C35" s="7">
        <v>159.84211393113745</v>
      </c>
      <c r="D35" s="8">
        <v>0.10021813520069767</v>
      </c>
      <c r="E35" s="8" t="s">
        <v>12</v>
      </c>
      <c r="F35" s="1">
        <v>79</v>
      </c>
      <c r="G35" s="1" t="s">
        <v>78</v>
      </c>
      <c r="H35" s="7">
        <v>6.8924761282697276</v>
      </c>
      <c r="I35" s="8">
        <v>2.1789760053967249E-2</v>
      </c>
      <c r="J35" s="8" t="s">
        <v>10</v>
      </c>
      <c r="K35" s="7"/>
    </row>
    <row r="36" spans="1:14" x14ac:dyDescent="0.2">
      <c r="A36" s="1">
        <v>30</v>
      </c>
      <c r="B36" s="1" t="s">
        <v>79</v>
      </c>
      <c r="C36" s="7">
        <v>130.3225405119592</v>
      </c>
      <c r="D36" s="8">
        <v>8.0625715809524892E-2</v>
      </c>
      <c r="E36" s="8" t="s">
        <v>18</v>
      </c>
      <c r="F36" s="1">
        <v>80</v>
      </c>
      <c r="G36" s="1" t="s">
        <v>80</v>
      </c>
      <c r="H36" s="7">
        <v>6.8902106528568323</v>
      </c>
      <c r="I36" s="8">
        <v>9.69889596790591E-2</v>
      </c>
      <c r="J36" s="8" t="s">
        <v>10</v>
      </c>
      <c r="K36" s="7"/>
    </row>
    <row r="37" spans="1:14" x14ac:dyDescent="0.2">
      <c r="A37" s="1">
        <v>31</v>
      </c>
      <c r="B37" s="1" t="s">
        <v>81</v>
      </c>
      <c r="C37" s="7">
        <v>129.65263176877889</v>
      </c>
      <c r="D37" s="8">
        <v>2.39066106715848E-2</v>
      </c>
      <c r="E37" s="8" t="s">
        <v>10</v>
      </c>
      <c r="F37" s="1">
        <v>81</v>
      </c>
      <c r="G37" s="1" t="s">
        <v>82</v>
      </c>
      <c r="H37" s="7">
        <v>6.8427109576685021</v>
      </c>
      <c r="I37" s="8">
        <v>5.5384767676689005E-2</v>
      </c>
      <c r="J37" s="8" t="s">
        <v>12</v>
      </c>
      <c r="K37" s="7"/>
    </row>
    <row r="38" spans="1:14" x14ac:dyDescent="0.2">
      <c r="A38" s="1">
        <v>32</v>
      </c>
      <c r="B38" s="1" t="s">
        <v>83</v>
      </c>
      <c r="C38" s="7">
        <v>125.71926223134584</v>
      </c>
      <c r="D38" s="8">
        <v>0.13371062447663121</v>
      </c>
      <c r="E38" s="8" t="s">
        <v>10</v>
      </c>
      <c r="F38" s="1">
        <v>82</v>
      </c>
      <c r="G38" s="1" t="s">
        <v>84</v>
      </c>
      <c r="H38" s="7">
        <v>6.6560915679139061</v>
      </c>
      <c r="I38" s="8">
        <v>9.1334557790527834E-2</v>
      </c>
      <c r="J38" s="8" t="s">
        <v>12</v>
      </c>
      <c r="K38" s="7"/>
      <c r="M38" s="13"/>
      <c r="N38" s="14"/>
    </row>
    <row r="39" spans="1:14" x14ac:dyDescent="0.2">
      <c r="A39" s="1">
        <v>33</v>
      </c>
      <c r="B39" s="1" t="s">
        <v>85</v>
      </c>
      <c r="C39" s="7">
        <v>125.660382569749</v>
      </c>
      <c r="D39" s="8">
        <v>0.24261275351617792</v>
      </c>
      <c r="E39" s="8" t="s">
        <v>21</v>
      </c>
      <c r="F39" s="1">
        <v>83</v>
      </c>
      <c r="G39" s="1" t="s">
        <v>86</v>
      </c>
      <c r="H39" s="7">
        <v>6.2275335448353086</v>
      </c>
      <c r="I39" s="8">
        <v>0.10784654512166678</v>
      </c>
      <c r="J39" s="8" t="s">
        <v>10</v>
      </c>
      <c r="K39" s="7"/>
      <c r="M39" s="7"/>
      <c r="N39" s="14"/>
    </row>
    <row r="40" spans="1:14" x14ac:dyDescent="0.2">
      <c r="A40" s="1">
        <v>34</v>
      </c>
      <c r="B40" s="1" t="s">
        <v>87</v>
      </c>
      <c r="C40" s="7">
        <v>125.40822991508819</v>
      </c>
      <c r="D40" s="8">
        <v>0.12950100938540599</v>
      </c>
      <c r="E40" s="8" t="s">
        <v>21</v>
      </c>
      <c r="F40" s="1">
        <v>84</v>
      </c>
      <c r="G40" s="1" t="s">
        <v>88</v>
      </c>
      <c r="H40" s="7">
        <v>5.8163043140182262</v>
      </c>
      <c r="I40" s="8">
        <v>6.0245001816828424E-2</v>
      </c>
      <c r="J40" s="8" t="s">
        <v>12</v>
      </c>
      <c r="K40" s="7"/>
      <c r="M40" s="7"/>
      <c r="N40" s="14"/>
    </row>
    <row r="41" spans="1:14" x14ac:dyDescent="0.2">
      <c r="A41" s="1">
        <v>35</v>
      </c>
      <c r="B41" s="1" t="s">
        <v>89</v>
      </c>
      <c r="C41" s="7">
        <v>120.24596245771298</v>
      </c>
      <c r="D41" s="8">
        <v>3.6902969600592417E-2</v>
      </c>
      <c r="E41" s="8" t="s">
        <v>10</v>
      </c>
      <c r="F41" s="1">
        <v>85</v>
      </c>
      <c r="G41" s="1" t="s">
        <v>90</v>
      </c>
      <c r="H41" s="7">
        <v>4.6750246648626792</v>
      </c>
      <c r="I41" s="8">
        <v>5.186664613113191E-3</v>
      </c>
      <c r="J41" s="8" t="s">
        <v>10</v>
      </c>
      <c r="K41" s="7"/>
      <c r="N41" s="14"/>
    </row>
    <row r="42" spans="1:14" x14ac:dyDescent="0.2">
      <c r="A42" s="1">
        <v>36</v>
      </c>
      <c r="B42" s="1" t="s">
        <v>91</v>
      </c>
      <c r="C42" s="7">
        <v>116.64</v>
      </c>
      <c r="D42" s="8">
        <v>9.1711817372014726E-2</v>
      </c>
      <c r="E42" s="8" t="s">
        <v>92</v>
      </c>
      <c r="F42" s="1">
        <v>86</v>
      </c>
      <c r="G42" s="1" t="s">
        <v>93</v>
      </c>
      <c r="H42" s="7">
        <v>4.6654847438648872</v>
      </c>
      <c r="I42" s="8">
        <v>5.4286995582408619E-2</v>
      </c>
      <c r="J42" s="8" t="s">
        <v>21</v>
      </c>
      <c r="K42" s="7"/>
      <c r="M42" s="7"/>
      <c r="N42" s="14"/>
    </row>
    <row r="43" spans="1:14" x14ac:dyDescent="0.2">
      <c r="A43" s="1">
        <v>37</v>
      </c>
      <c r="B43" s="1" t="s">
        <v>94</v>
      </c>
      <c r="C43" s="7">
        <v>114.30437622468975</v>
      </c>
      <c r="D43" s="8">
        <v>0.54860327473092452</v>
      </c>
      <c r="E43" s="8" t="s">
        <v>12</v>
      </c>
      <c r="F43" s="1">
        <v>87</v>
      </c>
      <c r="G43" s="1" t="s">
        <v>95</v>
      </c>
      <c r="H43" s="7">
        <v>4.5352431484868596</v>
      </c>
      <c r="I43" s="8">
        <v>7.2460452901665529E-2</v>
      </c>
      <c r="J43" s="8" t="s">
        <v>38</v>
      </c>
      <c r="K43" s="7"/>
      <c r="M43" s="7"/>
      <c r="N43" s="15"/>
    </row>
    <row r="44" spans="1:14" x14ac:dyDescent="0.2">
      <c r="A44" s="1">
        <v>38</v>
      </c>
      <c r="B44" s="1" t="s">
        <v>96</v>
      </c>
      <c r="C44" s="7">
        <v>104.44516422506298</v>
      </c>
      <c r="D44" s="8">
        <v>1.5604717892775495E-2</v>
      </c>
      <c r="E44" s="8" t="s">
        <v>12</v>
      </c>
      <c r="F44" s="1">
        <v>88</v>
      </c>
      <c r="G44" s="1" t="s">
        <v>97</v>
      </c>
      <c r="H44" s="7">
        <v>3.9368875437777988</v>
      </c>
      <c r="I44" s="8">
        <v>8.1397657603471132E-2</v>
      </c>
      <c r="J44" s="8" t="s">
        <v>21</v>
      </c>
      <c r="K44" s="7"/>
      <c r="M44" s="7"/>
      <c r="N44" s="16"/>
    </row>
    <row r="45" spans="1:14" x14ac:dyDescent="0.2">
      <c r="A45" s="1">
        <v>39</v>
      </c>
      <c r="B45" s="1" t="s">
        <v>98</v>
      </c>
      <c r="C45" s="7">
        <v>103.62352648440172</v>
      </c>
      <c r="D45" s="8">
        <v>0.10128021053705673</v>
      </c>
      <c r="E45" s="8" t="s">
        <v>10</v>
      </c>
      <c r="F45" s="1">
        <v>89</v>
      </c>
      <c r="G45" s="1" t="s">
        <v>99</v>
      </c>
      <c r="H45" s="7">
        <v>3.4213554788342511</v>
      </c>
      <c r="I45" s="8">
        <v>3.9874269848766498E-2</v>
      </c>
      <c r="J45" s="8" t="s">
        <v>12</v>
      </c>
      <c r="K45" s="7"/>
      <c r="M45" s="7"/>
      <c r="N45" s="15"/>
    </row>
    <row r="46" spans="1:14" ht="14.25" x14ac:dyDescent="0.2">
      <c r="A46" s="1">
        <v>40</v>
      </c>
      <c r="B46" s="34" t="s">
        <v>127</v>
      </c>
      <c r="C46" s="7">
        <v>102</v>
      </c>
      <c r="D46" s="33" t="s">
        <v>6</v>
      </c>
      <c r="E46" s="8" t="s">
        <v>21</v>
      </c>
      <c r="F46" s="1">
        <v>90</v>
      </c>
      <c r="G46" s="1" t="s">
        <v>100</v>
      </c>
      <c r="H46" s="7">
        <v>3.1725296258281235</v>
      </c>
      <c r="I46" s="8">
        <v>8.5654316804800179E-2</v>
      </c>
      <c r="J46" s="8" t="s">
        <v>12</v>
      </c>
      <c r="K46" s="7"/>
    </row>
    <row r="47" spans="1:14" x14ac:dyDescent="0.2">
      <c r="A47" s="1">
        <v>41</v>
      </c>
      <c r="B47" s="1" t="s">
        <v>101</v>
      </c>
      <c r="C47" s="7">
        <v>94.491617679076853</v>
      </c>
      <c r="D47" s="8">
        <v>0.13750996389165143</v>
      </c>
      <c r="E47" s="8" t="s">
        <v>10</v>
      </c>
      <c r="F47" s="1">
        <v>91</v>
      </c>
      <c r="G47" s="1" t="s">
        <v>102</v>
      </c>
      <c r="H47" s="7">
        <v>3.1103231625765919</v>
      </c>
      <c r="I47" s="8">
        <v>0.12653202322519203</v>
      </c>
      <c r="J47" s="8" t="s">
        <v>38</v>
      </c>
      <c r="K47" s="7"/>
    </row>
    <row r="48" spans="1:14" x14ac:dyDescent="0.2">
      <c r="A48" s="1">
        <v>42</v>
      </c>
      <c r="B48" s="1" t="s">
        <v>103</v>
      </c>
      <c r="C48" s="7">
        <v>91.784542272265881</v>
      </c>
      <c r="D48" s="8">
        <v>0.11982026468517785</v>
      </c>
      <c r="E48" s="8" t="s">
        <v>12</v>
      </c>
      <c r="F48" s="1">
        <v>92</v>
      </c>
      <c r="G48" s="1" t="s">
        <v>104</v>
      </c>
      <c r="H48" s="7">
        <v>2.239432677055146</v>
      </c>
      <c r="I48" s="8">
        <v>4.8284283960828442E-2</v>
      </c>
      <c r="J48" s="8" t="s">
        <v>12</v>
      </c>
      <c r="K48" s="7"/>
    </row>
    <row r="49" spans="1:12" x14ac:dyDescent="0.2">
      <c r="A49" s="1">
        <v>43</v>
      </c>
      <c r="B49" s="1" t="s">
        <v>105</v>
      </c>
      <c r="C49" s="7">
        <v>79.841995583341117</v>
      </c>
      <c r="D49" s="8">
        <v>8.5688917900520883E-2</v>
      </c>
      <c r="E49" s="8" t="s">
        <v>10</v>
      </c>
      <c r="F49" s="1">
        <v>93</v>
      </c>
      <c r="G49" s="1" t="s">
        <v>106</v>
      </c>
      <c r="H49" s="7">
        <v>2.2020363285745388</v>
      </c>
      <c r="I49" s="8">
        <v>8.3327388407151096E-3</v>
      </c>
      <c r="J49" s="8" t="s">
        <v>21</v>
      </c>
      <c r="K49" s="7"/>
      <c r="L49" s="17"/>
    </row>
    <row r="50" spans="1:12" x14ac:dyDescent="0.2">
      <c r="A50" s="1">
        <v>44</v>
      </c>
      <c r="B50" s="1" t="s">
        <v>107</v>
      </c>
      <c r="C50" s="7">
        <v>78.97016204783678</v>
      </c>
      <c r="D50" s="8">
        <v>9.1605279379106952E-2</v>
      </c>
      <c r="E50" s="8" t="s">
        <v>12</v>
      </c>
      <c r="F50" s="1">
        <v>94</v>
      </c>
      <c r="G50" s="1" t="s">
        <v>108</v>
      </c>
      <c r="H50" s="7">
        <v>2.0839165189263165</v>
      </c>
      <c r="I50" s="8">
        <v>3.0836661467180767E-4</v>
      </c>
      <c r="J50" s="8" t="s">
        <v>12</v>
      </c>
      <c r="K50" s="7"/>
      <c r="L50" s="17"/>
    </row>
    <row r="51" spans="1:12" x14ac:dyDescent="0.2">
      <c r="A51" s="1">
        <v>45</v>
      </c>
      <c r="B51" s="1" t="s">
        <v>109</v>
      </c>
      <c r="C51" s="7">
        <v>78.566798233336442</v>
      </c>
      <c r="D51" s="8">
        <v>3.4488696660136126E-2</v>
      </c>
      <c r="E51" s="8" t="s">
        <v>12</v>
      </c>
      <c r="F51" s="1">
        <v>95</v>
      </c>
      <c r="G51" s="1" t="s">
        <v>110</v>
      </c>
      <c r="H51" s="7">
        <v>1.9843861777238654</v>
      </c>
      <c r="I51" s="8">
        <v>2.1177261424277619E-2</v>
      </c>
      <c r="J51" s="8" t="s">
        <v>10</v>
      </c>
      <c r="K51" s="7"/>
    </row>
    <row r="52" spans="1:12" x14ac:dyDescent="0.2">
      <c r="A52" s="1">
        <v>46</v>
      </c>
      <c r="B52" s="1" t="s">
        <v>111</v>
      </c>
      <c r="C52" s="7">
        <v>74.491744844585241</v>
      </c>
      <c r="D52" s="8">
        <v>3.1574837244411097E-2</v>
      </c>
      <c r="E52" s="8" t="s">
        <v>12</v>
      </c>
      <c r="F52" s="1">
        <v>96</v>
      </c>
      <c r="G52" s="1" t="s">
        <v>112</v>
      </c>
      <c r="H52" s="7">
        <v>1.9595035924232529</v>
      </c>
      <c r="I52" s="8">
        <v>5.3480882094033129E-2</v>
      </c>
      <c r="J52" s="8" t="s">
        <v>113</v>
      </c>
      <c r="K52" s="7"/>
      <c r="L52" s="17"/>
    </row>
    <row r="53" spans="1:12" x14ac:dyDescent="0.2">
      <c r="A53" s="1">
        <v>47</v>
      </c>
      <c r="B53" s="1" t="s">
        <v>114</v>
      </c>
      <c r="C53" s="7">
        <v>66.548474386488763</v>
      </c>
      <c r="D53" s="8">
        <v>4.1900040606592123E-2</v>
      </c>
      <c r="E53" s="8" t="s">
        <v>10</v>
      </c>
      <c r="F53" s="1">
        <v>97</v>
      </c>
      <c r="G53" s="1" t="s">
        <v>115</v>
      </c>
      <c r="H53" s="7">
        <v>1.9429486485645859</v>
      </c>
      <c r="I53" s="8">
        <v>1.7828562126993582E-2</v>
      </c>
      <c r="J53" s="8" t="s">
        <v>10</v>
      </c>
      <c r="K53" s="7"/>
      <c r="L53" s="17"/>
    </row>
    <row r="54" spans="1:12" x14ac:dyDescent="0.2">
      <c r="A54" s="1">
        <v>48</v>
      </c>
      <c r="B54" s="1" t="s">
        <v>116</v>
      </c>
      <c r="C54" s="7">
        <v>64.653582582546122</v>
      </c>
      <c r="D54" s="8">
        <v>0.43685706167477939</v>
      </c>
      <c r="E54" s="8" t="s">
        <v>12</v>
      </c>
      <c r="F54" s="1">
        <v>98</v>
      </c>
      <c r="G54" s="1" t="s">
        <v>117</v>
      </c>
      <c r="H54" s="7">
        <v>1.7888934714316818</v>
      </c>
      <c r="I54" s="8">
        <v>4.3956205341386272E-2</v>
      </c>
      <c r="J54" s="8" t="s">
        <v>118</v>
      </c>
      <c r="K54" s="7"/>
      <c r="L54" s="17"/>
    </row>
    <row r="55" spans="1:12" x14ac:dyDescent="0.2">
      <c r="A55" s="1">
        <v>49</v>
      </c>
      <c r="B55" s="1" t="s">
        <v>119</v>
      </c>
      <c r="C55" s="7">
        <v>61.738777331964798</v>
      </c>
      <c r="D55" s="8">
        <v>0.1007030741267924</v>
      </c>
      <c r="E55" s="8" t="s">
        <v>12</v>
      </c>
      <c r="F55" s="1">
        <v>99</v>
      </c>
      <c r="G55" s="1" t="s">
        <v>120</v>
      </c>
      <c r="H55" s="7">
        <v>1.6</v>
      </c>
      <c r="I55" s="8">
        <v>1.9319521749125927E-2</v>
      </c>
      <c r="J55" s="8" t="s">
        <v>121</v>
      </c>
      <c r="K55" s="7"/>
      <c r="L55" s="17"/>
    </row>
    <row r="56" spans="1:12" ht="14.25" x14ac:dyDescent="0.2">
      <c r="A56" s="1">
        <v>50</v>
      </c>
      <c r="B56" s="34" t="s">
        <v>128</v>
      </c>
      <c r="C56" s="7">
        <v>53.643743584958479</v>
      </c>
      <c r="D56" s="8">
        <v>0.43941261979639545</v>
      </c>
      <c r="E56" s="8" t="s">
        <v>65</v>
      </c>
      <c r="F56" s="1">
        <v>100</v>
      </c>
      <c r="G56" s="1" t="s">
        <v>122</v>
      </c>
      <c r="H56" s="7">
        <v>1.4929551180367642</v>
      </c>
      <c r="I56" s="8">
        <v>1.1240778462642589E-2</v>
      </c>
      <c r="J56" s="8" t="s">
        <v>12</v>
      </c>
      <c r="K56" s="7"/>
      <c r="L56" s="17"/>
    </row>
    <row r="57" spans="1:12" x14ac:dyDescent="0.2">
      <c r="K57" s="18"/>
      <c r="L57" s="17"/>
    </row>
    <row r="58" spans="1:12" x14ac:dyDescent="0.2">
      <c r="C58" s="19"/>
      <c r="D58" s="16"/>
      <c r="E58" s="16"/>
      <c r="G58" s="12"/>
      <c r="H58" s="18"/>
      <c r="I58" s="17"/>
      <c r="J58" s="16"/>
      <c r="K58" s="18"/>
      <c r="L58" s="17"/>
    </row>
    <row r="59" spans="1:12" x14ac:dyDescent="0.2">
      <c r="A59" s="3"/>
      <c r="B59" s="3"/>
      <c r="C59" s="3"/>
      <c r="D59" s="3"/>
      <c r="E59" s="3"/>
      <c r="F59" s="3"/>
      <c r="G59" s="12"/>
      <c r="H59" s="18"/>
      <c r="I59" s="17"/>
      <c r="J59" s="3"/>
      <c r="K59" s="18"/>
      <c r="L59" s="17"/>
    </row>
    <row r="60" spans="1:12" ht="18" x14ac:dyDescent="0.25">
      <c r="A60" s="37" t="s">
        <v>0</v>
      </c>
      <c r="B60" s="37"/>
      <c r="C60" s="37"/>
      <c r="D60" s="37"/>
      <c r="E60" s="37"/>
      <c r="F60" s="37"/>
      <c r="G60" s="37"/>
      <c r="H60" s="37"/>
      <c r="I60" s="37"/>
      <c r="J60" s="37"/>
      <c r="K60" s="18"/>
      <c r="L60" s="17"/>
    </row>
    <row r="61" spans="1:12" ht="15" customHeight="1" x14ac:dyDescent="0.2">
      <c r="A61" s="38" t="s">
        <v>123</v>
      </c>
      <c r="B61" s="38"/>
      <c r="C61" s="38"/>
      <c r="D61" s="38"/>
      <c r="E61" s="38"/>
      <c r="F61" s="38"/>
      <c r="G61" s="38"/>
      <c r="H61" s="38"/>
      <c r="I61" s="38"/>
      <c r="J61" s="38"/>
      <c r="K61" s="18"/>
      <c r="L61" s="17"/>
    </row>
    <row r="62" spans="1:12" ht="15" customHeight="1" x14ac:dyDescent="0.2">
      <c r="A62" s="20"/>
      <c r="B62" s="20"/>
      <c r="C62" s="20"/>
      <c r="D62" s="20"/>
      <c r="E62" s="20"/>
      <c r="F62" s="20"/>
      <c r="G62" s="20"/>
      <c r="H62" s="20"/>
      <c r="I62" s="20"/>
      <c r="J62" s="20"/>
      <c r="K62" s="18"/>
      <c r="L62" s="17"/>
    </row>
    <row r="63" spans="1:12" ht="25.5" x14ac:dyDescent="0.2">
      <c r="A63" s="3"/>
      <c r="B63" s="4" t="s">
        <v>4</v>
      </c>
      <c r="C63" s="4" t="s">
        <v>1</v>
      </c>
      <c r="D63" s="5" t="s">
        <v>2</v>
      </c>
      <c r="E63" s="5" t="s">
        <v>5</v>
      </c>
      <c r="F63" s="3"/>
      <c r="G63" s="21"/>
      <c r="H63" s="4"/>
      <c r="I63" s="5"/>
      <c r="J63" s="5"/>
      <c r="K63" s="22"/>
    </row>
    <row r="64" spans="1:12" ht="14.25" x14ac:dyDescent="0.2">
      <c r="A64" s="3"/>
      <c r="B64" s="6" t="s">
        <v>124</v>
      </c>
      <c r="C64" s="23">
        <v>35695.115060433578</v>
      </c>
      <c r="D64" s="32" t="s">
        <v>6</v>
      </c>
      <c r="E64" s="8" t="s">
        <v>12</v>
      </c>
      <c r="F64" s="3"/>
      <c r="G64" s="21"/>
      <c r="H64" s="4"/>
      <c r="I64" s="5"/>
      <c r="J64" s="8"/>
      <c r="K64" s="22"/>
    </row>
    <row r="65" spans="1:10" x14ac:dyDescent="0.2">
      <c r="A65" s="3"/>
      <c r="B65" s="1" t="s">
        <v>7</v>
      </c>
      <c r="C65" s="18">
        <v>10773.2</v>
      </c>
      <c r="D65" s="24">
        <v>0.55800000000000005</v>
      </c>
      <c r="E65" s="8" t="s">
        <v>12</v>
      </c>
      <c r="F65" s="3"/>
      <c r="H65" s="18"/>
      <c r="I65" s="14"/>
      <c r="J65" s="8"/>
    </row>
    <row r="66" spans="1:10" ht="14.25" x14ac:dyDescent="0.2">
      <c r="A66" s="3"/>
      <c r="B66" s="12" t="s">
        <v>125</v>
      </c>
      <c r="C66" s="18">
        <v>101.8</v>
      </c>
      <c r="D66" s="25">
        <v>0.12142726602960438</v>
      </c>
      <c r="E66" s="26">
        <v>45016</v>
      </c>
      <c r="F66" s="3"/>
      <c r="G66" s="13"/>
      <c r="H66" s="18"/>
      <c r="I66" s="25"/>
      <c r="J66" s="8"/>
    </row>
    <row r="67" spans="1:10" x14ac:dyDescent="0.2">
      <c r="A67" s="3"/>
      <c r="B67" s="12"/>
      <c r="C67" s="18"/>
      <c r="D67" s="25"/>
      <c r="E67" s="25"/>
      <c r="F67" s="3"/>
      <c r="G67" s="12"/>
      <c r="H67" s="18"/>
      <c r="I67" s="25"/>
      <c r="J67" s="25"/>
    </row>
    <row r="68" spans="1:10" x14ac:dyDescent="0.2">
      <c r="A68" s="3"/>
      <c r="B68" s="12"/>
      <c r="C68" s="18"/>
      <c r="D68" s="25"/>
      <c r="E68" s="25"/>
      <c r="F68" s="3"/>
      <c r="G68" s="12"/>
      <c r="H68" s="18"/>
      <c r="I68" s="25"/>
      <c r="J68" s="25"/>
    </row>
    <row r="69" spans="1:10" x14ac:dyDescent="0.2">
      <c r="A69" s="3"/>
      <c r="B69" s="12"/>
      <c r="C69" s="27"/>
      <c r="D69" s="17"/>
      <c r="E69" s="17"/>
      <c r="F69" s="3"/>
      <c r="G69" s="3"/>
      <c r="H69" s="3"/>
      <c r="I69" s="3"/>
      <c r="J69" s="17"/>
    </row>
    <row r="70" spans="1:10" x14ac:dyDescent="0.2">
      <c r="A70" s="3"/>
      <c r="B70" s="12"/>
      <c r="C70" s="27"/>
      <c r="D70" s="17"/>
      <c r="E70" s="17"/>
      <c r="G70" s="3"/>
      <c r="H70" s="3"/>
      <c r="I70" s="3"/>
      <c r="J70" s="17"/>
    </row>
    <row r="71" spans="1:10" x14ac:dyDescent="0.2">
      <c r="A71" s="3"/>
      <c r="B71" s="12"/>
      <c r="C71" s="27"/>
      <c r="D71" s="17"/>
      <c r="E71" s="17"/>
      <c r="J71" s="17"/>
    </row>
    <row r="72" spans="1:10" x14ac:dyDescent="0.2">
      <c r="A72" s="3"/>
      <c r="B72" s="12"/>
      <c r="C72" s="27"/>
      <c r="D72" s="17"/>
      <c r="E72" s="17"/>
      <c r="J72" s="17"/>
    </row>
    <row r="73" spans="1:10" x14ac:dyDescent="0.2">
      <c r="A73" s="3"/>
      <c r="B73" s="12"/>
      <c r="C73" s="27"/>
      <c r="D73" s="17"/>
      <c r="E73" s="17"/>
      <c r="J73" s="17"/>
    </row>
    <row r="74" spans="1:10" x14ac:dyDescent="0.2">
      <c r="A74" s="3"/>
      <c r="B74" s="12"/>
      <c r="C74" s="27"/>
      <c r="D74" s="17"/>
      <c r="E74" s="17"/>
      <c r="J74" s="17"/>
    </row>
    <row r="75" spans="1:10" x14ac:dyDescent="0.2">
      <c r="A75" s="3"/>
      <c r="B75" s="12"/>
      <c r="C75" s="27"/>
      <c r="D75" s="17"/>
      <c r="E75" s="17"/>
      <c r="J75" s="17"/>
    </row>
    <row r="76" spans="1:10" x14ac:dyDescent="0.2">
      <c r="A76" s="3"/>
      <c r="B76" s="3"/>
      <c r="C76" s="28"/>
      <c r="D76" s="29"/>
      <c r="E76" s="29"/>
      <c r="J76" s="29"/>
    </row>
    <row r="77" spans="1:10" x14ac:dyDescent="0.2">
      <c r="B77" s="3"/>
      <c r="C77" s="28"/>
      <c r="D77" s="29"/>
      <c r="E77" s="29"/>
      <c r="J77" s="29"/>
    </row>
    <row r="78" spans="1:10" x14ac:dyDescent="0.2">
      <c r="A78" s="3"/>
    </row>
    <row r="79" spans="1:10" x14ac:dyDescent="0.2">
      <c r="A79" s="3"/>
    </row>
    <row r="80" spans="1:10" x14ac:dyDescent="0.2">
      <c r="A80" s="3"/>
    </row>
    <row r="81" spans="1:10" x14ac:dyDescent="0.2">
      <c r="A81" s="3"/>
    </row>
    <row r="82" spans="1:10" x14ac:dyDescent="0.2">
      <c r="A82" s="3"/>
    </row>
    <row r="83" spans="1:10" x14ac:dyDescent="0.2">
      <c r="A83" s="3"/>
      <c r="B83" s="3"/>
      <c r="C83" s="23"/>
      <c r="D83" s="14"/>
      <c r="E83" s="14"/>
      <c r="J83" s="14"/>
    </row>
    <row r="84" spans="1:10" x14ac:dyDescent="0.2">
      <c r="A84" s="3"/>
      <c r="B84" s="3"/>
      <c r="C84" s="23"/>
      <c r="D84" s="14"/>
      <c r="E84" s="14"/>
      <c r="J84" s="14"/>
    </row>
    <row r="85" spans="1:10" x14ac:dyDescent="0.2">
      <c r="A85" s="3"/>
      <c r="B85" s="3"/>
      <c r="C85" s="28"/>
      <c r="D85" s="30"/>
      <c r="E85" s="30"/>
      <c r="J85" s="30"/>
    </row>
    <row r="86" spans="1:10" x14ac:dyDescent="0.2">
      <c r="B86" s="3"/>
      <c r="C86" s="28"/>
      <c r="D86" s="30"/>
      <c r="E86" s="30"/>
      <c r="J86" s="30"/>
    </row>
    <row r="102" spans="2:10" x14ac:dyDescent="0.2">
      <c r="B102" s="21"/>
      <c r="C102" s="28"/>
      <c r="D102" s="14"/>
      <c r="E102" s="14"/>
      <c r="J102" s="14"/>
    </row>
    <row r="111" spans="2:10" ht="12.75" customHeight="1" x14ac:dyDescent="0.2">
      <c r="F111" s="31"/>
      <c r="G111" s="31"/>
      <c r="H111" s="31"/>
    </row>
    <row r="112" spans="2:10" x14ac:dyDescent="0.2">
      <c r="B112" s="35" t="s">
        <v>8</v>
      </c>
      <c r="C112" s="36"/>
      <c r="D112" s="36"/>
      <c r="E112" s="36"/>
      <c r="F112" s="36"/>
      <c r="G112" s="36"/>
      <c r="H112" s="36"/>
    </row>
    <row r="113" spans="2:8" x14ac:dyDescent="0.2">
      <c r="B113" s="35"/>
      <c r="C113" s="36"/>
      <c r="D113" s="36"/>
      <c r="E113" s="36"/>
      <c r="F113" s="36"/>
      <c r="G113" s="36"/>
      <c r="H113" s="36"/>
    </row>
    <row r="114" spans="2:8" x14ac:dyDescent="0.2">
      <c r="B114" s="35"/>
      <c r="C114" s="36"/>
      <c r="D114" s="36"/>
      <c r="E114" s="36"/>
      <c r="F114" s="36"/>
      <c r="G114" s="36"/>
      <c r="H114" s="36"/>
    </row>
    <row r="115" spans="2:8" x14ac:dyDescent="0.2">
      <c r="B115" s="35"/>
      <c r="C115" s="36"/>
      <c r="D115" s="36"/>
      <c r="E115" s="36"/>
      <c r="F115" s="36"/>
      <c r="G115" s="36"/>
      <c r="H115" s="36"/>
    </row>
    <row r="116" spans="2:8" x14ac:dyDescent="0.2">
      <c r="B116" s="35"/>
      <c r="C116" s="36"/>
      <c r="D116" s="36"/>
      <c r="E116" s="36"/>
      <c r="F116" s="36"/>
      <c r="G116" s="36"/>
      <c r="H116" s="36"/>
    </row>
    <row r="117" spans="2:8" x14ac:dyDescent="0.2">
      <c r="B117" s="35"/>
      <c r="C117" s="36"/>
      <c r="D117" s="36"/>
      <c r="E117" s="36"/>
      <c r="F117" s="36"/>
      <c r="G117" s="36"/>
      <c r="H117" s="36"/>
    </row>
    <row r="118" spans="2:8" x14ac:dyDescent="0.2">
      <c r="B118" s="35"/>
      <c r="C118" s="36"/>
      <c r="D118" s="36"/>
      <c r="E118" s="36"/>
      <c r="F118" s="36"/>
      <c r="G118" s="36"/>
      <c r="H118" s="36"/>
    </row>
    <row r="119" spans="2:8" x14ac:dyDescent="0.2">
      <c r="B119" s="36"/>
      <c r="C119" s="36"/>
      <c r="D119" s="36"/>
      <c r="E119" s="36"/>
      <c r="F119" s="36"/>
      <c r="G119" s="36"/>
      <c r="H119" s="36"/>
    </row>
    <row r="120" spans="2:8" x14ac:dyDescent="0.2">
      <c r="B120" s="36"/>
      <c r="C120" s="36"/>
      <c r="D120" s="36"/>
      <c r="E120" s="36"/>
      <c r="F120" s="36"/>
      <c r="G120" s="36"/>
      <c r="H120" s="36"/>
    </row>
    <row r="121" spans="2:8" x14ac:dyDescent="0.2">
      <c r="B121" s="36"/>
      <c r="C121" s="36"/>
      <c r="D121" s="36"/>
      <c r="E121" s="36"/>
      <c r="F121" s="36"/>
      <c r="G121" s="36"/>
      <c r="H121" s="36"/>
    </row>
    <row r="122" spans="2:8" x14ac:dyDescent="0.2">
      <c r="B122" s="36"/>
      <c r="C122" s="36"/>
      <c r="D122" s="36"/>
      <c r="E122" s="36"/>
      <c r="F122" s="36"/>
      <c r="G122" s="36"/>
      <c r="H122" s="36"/>
    </row>
    <row r="123" spans="2:8" x14ac:dyDescent="0.2">
      <c r="B123" s="36"/>
      <c r="C123" s="36"/>
      <c r="D123" s="36"/>
      <c r="E123" s="36"/>
      <c r="F123" s="36"/>
      <c r="G123" s="36"/>
      <c r="H123" s="36"/>
    </row>
    <row r="124" spans="2:8" x14ac:dyDescent="0.2">
      <c r="B124" s="36"/>
      <c r="C124" s="36"/>
      <c r="D124" s="36"/>
      <c r="E124" s="36"/>
      <c r="F124" s="36"/>
      <c r="G124" s="36"/>
      <c r="H124" s="36"/>
    </row>
    <row r="125" spans="2:8" x14ac:dyDescent="0.2">
      <c r="B125" s="36"/>
      <c r="C125" s="36"/>
      <c r="D125" s="36"/>
      <c r="E125" s="36"/>
      <c r="F125" s="36"/>
      <c r="G125" s="36"/>
      <c r="H125" s="36"/>
    </row>
    <row r="126" spans="2:8" x14ac:dyDescent="0.2">
      <c r="B126" s="36"/>
      <c r="C126" s="36"/>
      <c r="D126" s="36"/>
      <c r="E126" s="36"/>
      <c r="F126" s="36"/>
      <c r="G126" s="36"/>
      <c r="H126" s="36"/>
    </row>
    <row r="127" spans="2:8" x14ac:dyDescent="0.2">
      <c r="B127" s="36"/>
      <c r="C127" s="36"/>
      <c r="D127" s="36"/>
      <c r="E127" s="36"/>
      <c r="F127" s="36"/>
      <c r="G127" s="36"/>
      <c r="H127" s="36"/>
    </row>
    <row r="128" spans="2:8" x14ac:dyDescent="0.2">
      <c r="B128" s="36"/>
      <c r="C128" s="36"/>
      <c r="D128" s="36"/>
      <c r="E128" s="36"/>
      <c r="F128" s="36"/>
      <c r="G128" s="36"/>
      <c r="H128" s="36"/>
    </row>
    <row r="129" spans="2:8" x14ac:dyDescent="0.2">
      <c r="B129" s="36"/>
      <c r="C129" s="36"/>
      <c r="D129" s="36"/>
      <c r="E129" s="36"/>
      <c r="F129" s="36"/>
      <c r="G129" s="36"/>
      <c r="H129" s="36"/>
    </row>
    <row r="130" spans="2:8" x14ac:dyDescent="0.2">
      <c r="B130" s="36"/>
      <c r="C130" s="36"/>
      <c r="D130" s="36"/>
      <c r="E130" s="36"/>
      <c r="F130" s="36"/>
      <c r="G130" s="36"/>
      <c r="H130" s="36"/>
    </row>
    <row r="131" spans="2:8" x14ac:dyDescent="0.2">
      <c r="B131" s="36"/>
      <c r="C131" s="36"/>
      <c r="D131" s="36"/>
      <c r="E131" s="36"/>
      <c r="F131" s="36"/>
      <c r="G131" s="36"/>
      <c r="H131" s="36"/>
    </row>
    <row r="132" spans="2:8" x14ac:dyDescent="0.2">
      <c r="B132" s="36"/>
      <c r="C132" s="36"/>
      <c r="D132" s="36"/>
      <c r="E132" s="36"/>
      <c r="F132" s="36"/>
      <c r="G132" s="36"/>
      <c r="H132" s="36"/>
    </row>
    <row r="133" spans="2:8" x14ac:dyDescent="0.2">
      <c r="B133" s="36"/>
      <c r="C133" s="36"/>
      <c r="D133" s="36"/>
      <c r="E133" s="36"/>
      <c r="F133" s="36"/>
      <c r="G133" s="36"/>
      <c r="H133" s="36"/>
    </row>
    <row r="134" spans="2:8" x14ac:dyDescent="0.2">
      <c r="B134" s="36"/>
      <c r="C134" s="36"/>
      <c r="D134" s="36"/>
      <c r="E134" s="36"/>
      <c r="F134" s="36"/>
      <c r="G134" s="36"/>
      <c r="H134" s="36"/>
    </row>
    <row r="135" spans="2:8" x14ac:dyDescent="0.2">
      <c r="B135" s="36"/>
      <c r="C135" s="36"/>
      <c r="D135" s="36"/>
      <c r="E135" s="36"/>
      <c r="F135" s="36"/>
      <c r="G135" s="36"/>
      <c r="H135" s="36"/>
    </row>
    <row r="136" spans="2:8" x14ac:dyDescent="0.2">
      <c r="B136" s="36"/>
      <c r="C136" s="36"/>
      <c r="D136" s="36"/>
      <c r="E136" s="36"/>
      <c r="F136" s="36"/>
      <c r="G136" s="36"/>
      <c r="H136" s="36"/>
    </row>
    <row r="137" spans="2:8" x14ac:dyDescent="0.2">
      <c r="B137" s="36"/>
      <c r="C137" s="36"/>
      <c r="D137" s="36"/>
      <c r="E137" s="36"/>
      <c r="F137" s="36"/>
      <c r="G137" s="36"/>
      <c r="H137" s="36"/>
    </row>
    <row r="138" spans="2:8" x14ac:dyDescent="0.2">
      <c r="B138" s="36"/>
      <c r="C138" s="36"/>
      <c r="D138" s="36"/>
      <c r="E138" s="36"/>
      <c r="F138" s="36"/>
      <c r="G138" s="36"/>
      <c r="H138" s="36"/>
    </row>
    <row r="139" spans="2:8" x14ac:dyDescent="0.2">
      <c r="B139" s="36"/>
      <c r="C139" s="36"/>
      <c r="D139" s="36"/>
      <c r="E139" s="36"/>
      <c r="F139" s="36"/>
      <c r="G139" s="36"/>
      <c r="H139" s="36"/>
    </row>
    <row r="140" spans="2:8" x14ac:dyDescent="0.2">
      <c r="B140" s="36"/>
      <c r="C140" s="36"/>
      <c r="D140" s="36"/>
      <c r="E140" s="36"/>
      <c r="F140" s="36"/>
      <c r="G140" s="36"/>
      <c r="H140" s="36"/>
    </row>
    <row r="141" spans="2:8" x14ac:dyDescent="0.2">
      <c r="B141" s="36"/>
      <c r="C141" s="36"/>
      <c r="D141" s="36"/>
      <c r="E141" s="36"/>
      <c r="F141" s="36"/>
      <c r="G141" s="36"/>
      <c r="H141" s="36"/>
    </row>
    <row r="142" spans="2:8" x14ac:dyDescent="0.2">
      <c r="B142" s="36"/>
      <c r="C142" s="36"/>
      <c r="D142" s="36"/>
      <c r="E142" s="36"/>
      <c r="F142" s="36"/>
      <c r="G142" s="36"/>
      <c r="H142" s="36"/>
    </row>
    <row r="143" spans="2:8" x14ac:dyDescent="0.2">
      <c r="B143" s="36"/>
      <c r="C143" s="36"/>
      <c r="D143" s="36"/>
      <c r="E143" s="36"/>
      <c r="F143" s="36"/>
      <c r="G143" s="36"/>
      <c r="H143" s="36"/>
    </row>
    <row r="144" spans="2:8" x14ac:dyDescent="0.2">
      <c r="B144" s="36"/>
      <c r="C144" s="36"/>
      <c r="D144" s="36"/>
      <c r="E144" s="36"/>
      <c r="F144" s="36"/>
      <c r="G144" s="36"/>
      <c r="H144" s="36"/>
    </row>
    <row r="145" spans="2:8" x14ac:dyDescent="0.2">
      <c r="B145" s="36"/>
      <c r="C145" s="36"/>
      <c r="D145" s="36"/>
      <c r="E145" s="36"/>
      <c r="F145" s="36"/>
      <c r="G145" s="36"/>
      <c r="H145" s="36"/>
    </row>
    <row r="146" spans="2:8" x14ac:dyDescent="0.2">
      <c r="B146" s="36"/>
      <c r="C146" s="36"/>
      <c r="D146" s="36"/>
      <c r="E146" s="36"/>
      <c r="F146" s="36"/>
      <c r="G146" s="36"/>
      <c r="H146" s="36"/>
    </row>
  </sheetData>
  <mergeCells count="5">
    <mergeCell ref="B112:H146"/>
    <mergeCell ref="A3:J3"/>
    <mergeCell ref="A4:J4"/>
    <mergeCell ref="A60:J60"/>
    <mergeCell ref="A61:J61"/>
  </mergeCells>
  <pageMargins left="0.45" right="0.45" top="0.5" bottom="0.5" header="0.3" footer="0.3"/>
  <pageSetup scale="78" fitToHeight="3" orientation="portrait" r:id="rId1"/>
  <headerFooter>
    <oddHeader>&amp;L&amp;G</oddHeader>
  </headerFooter>
  <rowBreaks count="1" manualBreakCount="1">
    <brk id="57" max="9" man="1"/>
  </rowBreaks>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4383A4629DC9B4D859E49C7E0774F94" ma:contentTypeVersion="16" ma:contentTypeDescription="Create a new document." ma:contentTypeScope="" ma:versionID="ab2927b8ad6ef84734409ade812891b5">
  <xsd:schema xmlns:xsd="http://www.w3.org/2001/XMLSchema" xmlns:xs="http://www.w3.org/2001/XMLSchema" xmlns:p="http://schemas.microsoft.com/office/2006/metadata/properties" xmlns:ns1="http://schemas.microsoft.com/sharepoint/v3" xmlns:ns2="81ba2d26-7208-4098-b7cd-1db435ad554f" xmlns:ns3="d6c5908d-f417-492b-af08-ab5b835958da" targetNamespace="http://schemas.microsoft.com/office/2006/metadata/properties" ma:root="true" ma:fieldsID="9bca4565ff1a23d7f66dcc33f46a9a97" ns1:_="" ns2:_="" ns3:_="">
    <xsd:import namespace="http://schemas.microsoft.com/sharepoint/v3"/>
    <xsd:import namespace="81ba2d26-7208-4098-b7cd-1db435ad554f"/>
    <xsd:import namespace="d6c5908d-f417-492b-af08-ab5b835958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1ba2d26-7208-4098-b7cd-1db435ad554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70a7b052-0fca-4c8e-b17f-a229547550a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6c5908d-f417-492b-af08-ab5b835958d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81ba2d26-7208-4098-b7cd-1db435ad554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072A860-F291-47B4-9685-62E8F493B7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1ba2d26-7208-4098-b7cd-1db435ad554f"/>
    <ds:schemaRef ds:uri="d6c5908d-f417-492b-af08-ab5b835958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685CD8C-6670-4E61-AA7A-237FD33E2A4D}">
  <ds:schemaRefs>
    <ds:schemaRef ds:uri="http://schemas.microsoft.com/sharepoint/v3/contenttype/forms"/>
  </ds:schemaRefs>
</ds:datastoreItem>
</file>

<file path=customXml/itemProps3.xml><?xml version="1.0" encoding="utf-8"?>
<ds:datastoreItem xmlns:ds="http://schemas.openxmlformats.org/officeDocument/2006/customXml" ds:itemID="{5BE0D133-6295-46AA-90C7-789F198847BE}">
  <ds:schemaRefs>
    <ds:schemaRef ds:uri="http://schemas.openxmlformats.org/package/2006/metadata/core-properties"/>
    <ds:schemaRef ds:uri="http://www.w3.org/XML/1998/namespace"/>
    <ds:schemaRef ds:uri="http://schemas.microsoft.com/office/2006/metadata/properties"/>
    <ds:schemaRef ds:uri="d6c5908d-f417-492b-af08-ab5b835958da"/>
    <ds:schemaRef ds:uri="http://schemas.microsoft.com/office/2006/documentManagement/types"/>
    <ds:schemaRef ds:uri="http://schemas.microsoft.com/office/infopath/2007/PartnerControls"/>
    <ds:schemaRef ds:uri="http://purl.org/dc/dcmitype/"/>
    <ds:schemaRef ds:uri="http://schemas.microsoft.com/sharepoint/v3"/>
    <ds:schemaRef ds:uri="81ba2d26-7208-4098-b7cd-1db435ad554f"/>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5</vt:i4>
      </vt:variant>
    </vt:vector>
  </HeadingPairs>
  <TitlesOfParts>
    <vt:vector size="6" baseType="lpstr">
      <vt:lpstr>PDF</vt:lpstr>
      <vt:lpstr>PDF!all</vt:lpstr>
      <vt:lpstr>PDF!bottom</vt:lpstr>
      <vt:lpstr>PDF!left</vt:lpstr>
      <vt:lpstr>PDF!Print_Area</vt:lpstr>
      <vt:lpstr>PDF!righ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an Gopaul</dc:creator>
  <cp:lastModifiedBy>Ray Jia, FRM</cp:lastModifiedBy>
  <dcterms:created xsi:type="dcterms:W3CDTF">2023-05-25T08:32:02Z</dcterms:created>
  <dcterms:modified xsi:type="dcterms:W3CDTF">2023-05-31T09:1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383A4629DC9B4D859E49C7E0774F94</vt:lpwstr>
  </property>
  <property fmtid="{D5CDD505-2E9C-101B-9397-08002B2CF9AE}" pid="3" name="MediaServiceImageTags">
    <vt:lpwstr/>
  </property>
</Properties>
</file>